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制度連携用\経営革新\"/>
    </mc:Choice>
  </mc:AlternateContent>
  <xr:revisionPtr revIDLastSave="0" documentId="13_ncr:1_{4D04FF0A-1417-4392-8767-3EA4BA98FA96}" xr6:coauthVersionLast="47" xr6:coauthVersionMax="47" xr10:uidLastSave="{00000000-0000-0000-0000-000000000000}"/>
  <workbookProtection workbookAlgorithmName="SHA-512" workbookHashValue="55ddZIrkxDC1Rg+K1XjaiUyHly9ji/cu00bQyqJz756O5FpFa+Eogbxt6E1idZKz0SpuDNOVAjHqmAVuP8SMBg==" workbookSaltValue="VUGKzzK2vN3x7a/0mFnqCA==" workbookSpinCount="100000" lockStructure="1"/>
  <bookViews>
    <workbookView xWindow="-120" yWindow="-16320" windowWidth="29040" windowHeight="15840" tabRatio="759" xr2:uid="{7681BD76-A7AF-4978-8538-5596F6905696}"/>
  </bookViews>
  <sheets>
    <sheet name="承継完了報告_経営革新" sheetId="4" r:id="rId1"/>
    <sheet name="メンテ用_実績報告類型番号" sheetId="7" state="hidden" r:id="rId2"/>
    <sheet name="記入例_承継完了報告" sheetId="8" r:id="rId3"/>
    <sheet name="必要に応じて提出してください⇒" sheetId="15" r:id="rId4"/>
    <sheet name="様式第2_計画変更(等)承認申請書" sheetId="13" r:id="rId5"/>
    <sheet name="メンテ用_様式2" sheetId="14" state="hidden" r:id="rId6"/>
    <sheet name="記入例ⅰ_様式第2" sheetId="16" r:id="rId7"/>
    <sheet name="記入例 ⅱ_様式第2" sheetId="17" r:id="rId8"/>
    <sheet name="様式第16_補助金登録変更届" sheetId="18" r:id="rId9"/>
    <sheet name="記入例_様式第16" sheetId="19" r:id="rId10"/>
    <sheet name="メンテ用_様式16" sheetId="12" state="hidden" r:id="rId11"/>
  </sheets>
  <externalReferences>
    <externalReference r:id="rId12"/>
    <externalReference r:id="rId13"/>
    <externalReference r:id="rId14"/>
    <externalReference r:id="rId15"/>
  </externalReferences>
  <definedNames>
    <definedName name="_Order1" hidden="1">255</definedName>
    <definedName name="_Order2" hidden="1">0</definedName>
    <definedName name="_Regression_X" localSheetId="7" hidden="1">#REF!</definedName>
    <definedName name="_Regression_X" localSheetId="2" hidden="1">#REF!</definedName>
    <definedName name="_Regression_X" localSheetId="9" hidden="1">#REF!</definedName>
    <definedName name="_Regression_X" localSheetId="6" hidden="1">#REF!</definedName>
    <definedName name="_Regression_X" localSheetId="0" hidden="1">#REF!</definedName>
    <definedName name="_Regression_X" localSheetId="8" hidden="1">#REF!</definedName>
    <definedName name="_Regression_X" localSheetId="4" hidden="1">#REF!</definedName>
    <definedName name="_Regression_X" hidden="1">#REF!</definedName>
    <definedName name="_regression_xx" localSheetId="2" hidden="1">#REF!</definedName>
    <definedName name="_regression_xx" localSheetId="9" hidden="1">#REF!</definedName>
    <definedName name="_regression_xx" localSheetId="0" hidden="1">#REF!</definedName>
    <definedName name="_regression_xx" localSheetId="8" hidden="1">#REF!</definedName>
    <definedName name="_regression_xx" localSheetId="4" hidden="1">#REF!</definedName>
    <definedName name="_regression_xx" hidden="1">#REF!</definedName>
    <definedName name="ＡＡ" localSheetId="2" hidden="1">#REF!</definedName>
    <definedName name="ＡＡ" localSheetId="9" hidden="1">#REF!</definedName>
    <definedName name="ＡＡ" localSheetId="0" hidden="1">#REF!</definedName>
    <definedName name="ＡＡ" localSheetId="8" hidden="1">#REF!</definedName>
    <definedName name="ＡＡ" localSheetId="4" hidden="1">#REF!</definedName>
    <definedName name="ＡＡ" hidden="1">#REF!</definedName>
    <definedName name="aaaaaa" localSheetId="2" hidden="1">#REF!</definedName>
    <definedName name="aaaaaa" localSheetId="9" hidden="1">#REF!</definedName>
    <definedName name="aaaaaa" localSheetId="0" hidden="1">#REF!</definedName>
    <definedName name="aaaaaa" localSheetId="8" hidden="1">#REF!</definedName>
    <definedName name="aaaaaa" localSheetId="4" hidden="1">#REF!</definedName>
    <definedName name="aaaaaa" hidden="1">#REF!</definedName>
    <definedName name="ab" localSheetId="2" hidden="1">#REF!</definedName>
    <definedName name="ab" localSheetId="9" hidden="1">#REF!</definedName>
    <definedName name="ab" localSheetId="0" hidden="1">#REF!</definedName>
    <definedName name="ab" localSheetId="8" hidden="1">#REF!</definedName>
    <definedName name="ab" localSheetId="4" hidden="1">#REF!</definedName>
    <definedName name="ab" hidden="1">#REF!</definedName>
    <definedName name="AS2DocOpenMode" hidden="1">"AS2DocumentEdit"</definedName>
    <definedName name="AS2HasNoAutoHeaderFooter" hidden="1">" "</definedName>
    <definedName name="BBBB" localSheetId="7" hidden="1">#REF!</definedName>
    <definedName name="BBBB" localSheetId="2" hidden="1">#REF!</definedName>
    <definedName name="BBBB" localSheetId="9" hidden="1">#REF!</definedName>
    <definedName name="BBBB" localSheetId="6" hidden="1">#REF!</definedName>
    <definedName name="BBBB" localSheetId="0" hidden="1">#REF!</definedName>
    <definedName name="BBBB" localSheetId="8" hidden="1">#REF!</definedName>
    <definedName name="BBBB" localSheetId="4"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7" hidden="1">#REF!</definedName>
    <definedName name="DD" localSheetId="2" hidden="1">#REF!</definedName>
    <definedName name="DD" localSheetId="9" hidden="1">#REF!</definedName>
    <definedName name="DD" localSheetId="6" hidden="1">#REF!</definedName>
    <definedName name="DD" localSheetId="0" hidden="1">#REF!</definedName>
    <definedName name="DD" localSheetId="8" hidden="1">#REF!</definedName>
    <definedName name="DD" localSheetId="4" hidden="1">#REF!</definedName>
    <definedName name="DD" hidden="1">#REF!</definedName>
    <definedName name="DUMMY" localSheetId="2" hidden="1">#REF!</definedName>
    <definedName name="DUMMY" localSheetId="9" hidden="1">#REF!</definedName>
    <definedName name="DUMMY" localSheetId="0" hidden="1">#REF!</definedName>
    <definedName name="DUMMY" localSheetId="8" hidden="1">#REF!</definedName>
    <definedName name="DUMMY" localSheetId="4" hidden="1">#REF!</definedName>
    <definedName name="DUMMY" hidden="1">#REF!</definedName>
    <definedName name="EE" localSheetId="2" hidden="1">#REF!</definedName>
    <definedName name="EE" localSheetId="9" hidden="1">#REF!</definedName>
    <definedName name="EE" localSheetId="0" hidden="1">#REF!</definedName>
    <definedName name="EE" localSheetId="8" hidden="1">#REF!</definedName>
    <definedName name="EE" localSheetId="4" hidden="1">#REF!</definedName>
    <definedName name="EE" hidden="1">#REF!</definedName>
    <definedName name="erer" localSheetId="9" hidden="1">'[2]2'!#REF!</definedName>
    <definedName name="erer" localSheetId="8" hidden="1">'[2]2'!#REF!</definedName>
    <definedName name="erer" hidden="1">'[2]2'!#REF!</definedName>
    <definedName name="erre" localSheetId="9" hidden="1">'[2]1'!#REF!</definedName>
    <definedName name="erre" localSheetId="8" hidden="1">'[2]1'!#REF!</definedName>
    <definedName name="erre" hidden="1">'[2]1'!#REF!</definedName>
    <definedName name="ffere" localSheetId="9" hidden="1">'[2]8'!#REF!</definedName>
    <definedName name="ffere" localSheetId="8" hidden="1">'[2]8'!#REF!</definedName>
    <definedName name="ffere" hidden="1">'[2]8'!#REF!</definedName>
    <definedName name="ｆｆｆ" localSheetId="7" hidden="1">#REF!</definedName>
    <definedName name="ｆｆｆ" localSheetId="2" hidden="1">#REF!</definedName>
    <definedName name="ｆｆｆ" localSheetId="9" hidden="1">#REF!</definedName>
    <definedName name="ｆｆｆ" localSheetId="6" hidden="1">#REF!</definedName>
    <definedName name="ｆｆｆ" localSheetId="0" hidden="1">#REF!</definedName>
    <definedName name="ｆｆｆ" localSheetId="8" hidden="1">#REF!</definedName>
    <definedName name="ｆｆｆ" localSheetId="4" hidden="1">#REF!</definedName>
    <definedName name="ｆｆｆ" hidden="1">#REF!</definedName>
    <definedName name="fgfg" localSheetId="7" hidden="1">'[3]1'!#REF!</definedName>
    <definedName name="fgfg" localSheetId="2" hidden="1">'[3]1'!#REF!</definedName>
    <definedName name="fgfg" localSheetId="9" hidden="1">'[3]1'!#REF!</definedName>
    <definedName name="fgfg" localSheetId="6" hidden="1">'[3]1'!#REF!</definedName>
    <definedName name="fgfg" localSheetId="0" hidden="1">'[3]1'!#REF!</definedName>
    <definedName name="fgfg" localSheetId="8" hidden="1">'[3]1'!#REF!</definedName>
    <definedName name="fgfg" hidden="1">'[3]1'!#REF!</definedName>
    <definedName name="ｇ" localSheetId="7" hidden="1">#REF!</definedName>
    <definedName name="ｇ" localSheetId="2" hidden="1">#REF!</definedName>
    <definedName name="ｇ" localSheetId="9" hidden="1">#REF!</definedName>
    <definedName name="ｇ" localSheetId="6" hidden="1">#REF!</definedName>
    <definedName name="ｇ" localSheetId="0" hidden="1">#REF!</definedName>
    <definedName name="ｇ" localSheetId="8" hidden="1">#REF!</definedName>
    <definedName name="ｇ" localSheetId="4" hidden="1">#REF!</definedName>
    <definedName name="ｇ" hidden="1">#REF!</definedName>
    <definedName name="ＧＷメッセージ一覧" localSheetId="2" hidden="1">#REF!</definedName>
    <definedName name="ＧＷメッセージ一覧" localSheetId="9" hidden="1">#REF!</definedName>
    <definedName name="ＧＷメッセージ一覧" localSheetId="0" hidden="1">#REF!</definedName>
    <definedName name="ＧＷメッセージ一覧" localSheetId="8" hidden="1">#REF!</definedName>
    <definedName name="ＧＷメッセージ一覧" localSheetId="4" hidden="1">#REF!</definedName>
    <definedName name="ＧＷメッセージ一覧" hidden="1">#REF!</definedName>
    <definedName name="henkou" localSheetId="2" hidden="1">#REF!</definedName>
    <definedName name="henkou" localSheetId="9" hidden="1">#REF!</definedName>
    <definedName name="henkou" localSheetId="0" hidden="1">#REF!</definedName>
    <definedName name="henkou" localSheetId="8" hidden="1">#REF!</definedName>
    <definedName name="henkou" localSheetId="4" hidden="1">#REF!</definedName>
    <definedName name="henkou" hidden="1">#REF!</definedName>
    <definedName name="henkou2" localSheetId="2" hidden="1">#REF!</definedName>
    <definedName name="henkou2" localSheetId="9" hidden="1">#REF!</definedName>
    <definedName name="henkou2" localSheetId="0" hidden="1">#REF!</definedName>
    <definedName name="henkou2" localSheetId="8" hidden="1">#REF!</definedName>
    <definedName name="henkou2" localSheetId="4" hidden="1">#REF!</definedName>
    <definedName name="henkou2" hidden="1">#REF!</definedName>
    <definedName name="henkou3" localSheetId="2" hidden="1">#REF!</definedName>
    <definedName name="henkou3" localSheetId="9" hidden="1">#REF!</definedName>
    <definedName name="henkou3" localSheetId="0" hidden="1">#REF!</definedName>
    <definedName name="henkou3" localSheetId="8" hidden="1">#REF!</definedName>
    <definedName name="henkou3" localSheetId="4" hidden="1">#REF!</definedName>
    <definedName name="henkou3" hidden="1">#REF!</definedName>
    <definedName name="henkou4" localSheetId="2" hidden="1">#REF!</definedName>
    <definedName name="henkou4" localSheetId="9" hidden="1">#REF!</definedName>
    <definedName name="henkou4" localSheetId="0" hidden="1">#REF!</definedName>
    <definedName name="henkou4" localSheetId="8" hidden="1">#REF!</definedName>
    <definedName name="henkou4" localSheetId="4" hidden="1">#REF!</definedName>
    <definedName name="henkou4" hidden="1">#REF!</definedName>
    <definedName name="Ｉ" localSheetId="2" hidden="1">#REF!</definedName>
    <definedName name="Ｉ" localSheetId="9" hidden="1">#REF!</definedName>
    <definedName name="Ｉ" localSheetId="0" hidden="1">#REF!</definedName>
    <definedName name="Ｉ" localSheetId="8" hidden="1">#REF!</definedName>
    <definedName name="Ｉ" localSheetId="4" hidden="1">#REF!</definedName>
    <definedName name="Ｉ" hidden="1">#REF!</definedName>
    <definedName name="ｊ" localSheetId="2" hidden="1">#REF!</definedName>
    <definedName name="ｊ" localSheetId="9" hidden="1">#REF!</definedName>
    <definedName name="ｊ" localSheetId="0" hidden="1">#REF!</definedName>
    <definedName name="ｊ" localSheetId="8" hidden="1">#REF!</definedName>
    <definedName name="ｊ" localSheetId="4" hidden="1">#REF!</definedName>
    <definedName name="ｊ" hidden="1">#REF!</definedName>
    <definedName name="ｋ" localSheetId="2" hidden="1">#REF!</definedName>
    <definedName name="ｋ" localSheetId="9" hidden="1">#REF!</definedName>
    <definedName name="ｋ" localSheetId="0" hidden="1">#REF!</definedName>
    <definedName name="ｋ" localSheetId="8" hidden="1">#REF!</definedName>
    <definedName name="ｋ" localSheetId="4" hidden="1">#REF!</definedName>
    <definedName name="ｋ" hidden="1">#REF!</definedName>
    <definedName name="ｋｋ" localSheetId="2" hidden="1">#REF!</definedName>
    <definedName name="ｋｋ" localSheetId="9" hidden="1">#REF!</definedName>
    <definedName name="ｋｋ" localSheetId="0" hidden="1">#REF!</definedName>
    <definedName name="ｋｋ" localSheetId="8" hidden="1">#REF!</definedName>
    <definedName name="ｋｋ" localSheetId="4" hidden="1">#REF!</definedName>
    <definedName name="ｋｋ" hidden="1">#REF!</definedName>
    <definedName name="ｌ" localSheetId="2" hidden="1">#REF!</definedName>
    <definedName name="ｌ" localSheetId="9" hidden="1">#REF!</definedName>
    <definedName name="ｌ" localSheetId="0" hidden="1">#REF!</definedName>
    <definedName name="ｌ" localSheetId="8" hidden="1">#REF!</definedName>
    <definedName name="ｌ" localSheetId="4" hidden="1">#REF!</definedName>
    <definedName name="ｌ" hidden="1">#REF!</definedName>
    <definedName name="ｍ" localSheetId="2" hidden="1">#REF!</definedName>
    <definedName name="ｍ" localSheetId="9" hidden="1">#REF!</definedName>
    <definedName name="ｍ" localSheetId="0" hidden="1">#REF!</definedName>
    <definedName name="ｍ" localSheetId="8" hidden="1">#REF!</definedName>
    <definedName name="ｍ" localSheetId="4" hidden="1">#REF!</definedName>
    <definedName name="ｍ" hidden="1">#REF!</definedName>
    <definedName name="ＭＭＭＭ" localSheetId="2" hidden="1">#REF!</definedName>
    <definedName name="ＭＭＭＭ" localSheetId="9" hidden="1">#REF!</definedName>
    <definedName name="ＭＭＭＭ" localSheetId="0" hidden="1">#REF!</definedName>
    <definedName name="ＭＭＭＭ" localSheetId="8" hidden="1">#REF!</definedName>
    <definedName name="ＭＭＭＭ" localSheetId="4" hidden="1">#REF!</definedName>
    <definedName name="ＭＭＭＭ" hidden="1">#REF!</definedName>
    <definedName name="ｎ" localSheetId="2" hidden="1">#REF!</definedName>
    <definedName name="ｎ" localSheetId="9" hidden="1">#REF!</definedName>
    <definedName name="ｎ" localSheetId="0" hidden="1">#REF!</definedName>
    <definedName name="ｎ" localSheetId="8" hidden="1">#REF!</definedName>
    <definedName name="ｎ" localSheetId="4" hidden="1">#REF!</definedName>
    <definedName name="ｎ" hidden="1">#REF!</definedName>
    <definedName name="ｐ" localSheetId="2" hidden="1">#REF!</definedName>
    <definedName name="ｐ" localSheetId="9" hidden="1">#REF!</definedName>
    <definedName name="ｐ" localSheetId="0" hidden="1">#REF!</definedName>
    <definedName name="ｐ" localSheetId="8" hidden="1">#REF!</definedName>
    <definedName name="ｐ" localSheetId="4" hidden="1">#REF!</definedName>
    <definedName name="ｐ" hidden="1">#REF!</definedName>
    <definedName name="ＰＰ" localSheetId="2" hidden="1">#REF!</definedName>
    <definedName name="ＰＰ" localSheetId="9" hidden="1">#REF!</definedName>
    <definedName name="ＰＰ" localSheetId="0" hidden="1">#REF!</definedName>
    <definedName name="ＰＰ" localSheetId="8" hidden="1">#REF!</definedName>
    <definedName name="ＰＰ" localSheetId="4" hidden="1">#REF!</definedName>
    <definedName name="ＰＰ" hidden="1">#REF!</definedName>
    <definedName name="_xlnm.Print_Area" localSheetId="2">記入例_承継完了報告!$B$1:$T$94</definedName>
    <definedName name="_xlnm.Print_Area" localSheetId="9">記入例_様式第16!$A$1:$T$78</definedName>
    <definedName name="_xlnm.Print_Area" localSheetId="0">承継完了報告_経営革新!$B$1:$T$94</definedName>
    <definedName name="_xlnm.Print_Area" localSheetId="8">様式第16_補助金登録変更届!$A$1:$T$78</definedName>
    <definedName name="_xlnm.Print_Area" localSheetId="4">'様式第2_計画変更(等)承認申請書'!$A$1:$S$68</definedName>
    <definedName name="ｑ" localSheetId="7" hidden="1">#REF!</definedName>
    <definedName name="ｑ" localSheetId="2" hidden="1">#REF!</definedName>
    <definedName name="ｑ" localSheetId="9" hidden="1">#REF!</definedName>
    <definedName name="ｑ" localSheetId="6" hidden="1">#REF!</definedName>
    <definedName name="ｑ" localSheetId="0" hidden="1">#REF!</definedName>
    <definedName name="ｑ" localSheetId="8" hidden="1">#REF!</definedName>
    <definedName name="ｑ" localSheetId="4" hidden="1">#REF!</definedName>
    <definedName name="ｑ" hidden="1">#REF!</definedName>
    <definedName name="RD検証" localSheetId="2" hidden="1">#REF!</definedName>
    <definedName name="RD検証" localSheetId="9" hidden="1">#REF!</definedName>
    <definedName name="RD検証" localSheetId="0" hidden="1">#REF!</definedName>
    <definedName name="RD検証" localSheetId="8" hidden="1">#REF!</definedName>
    <definedName name="RD検証" localSheetId="4" hidden="1">#REF!</definedName>
    <definedName name="RD検証" hidden="1">#REF!</definedName>
    <definedName name="rerere" localSheetId="2" hidden="1">#REF!</definedName>
    <definedName name="rerere" localSheetId="9" hidden="1">#REF!</definedName>
    <definedName name="rerere" localSheetId="0" hidden="1">#REF!</definedName>
    <definedName name="rerere" localSheetId="8" hidden="1">#REF!</definedName>
    <definedName name="rerere" localSheetId="4" hidden="1">#REF!</definedName>
    <definedName name="rerere" hidden="1">#REF!</definedName>
    <definedName name="s" localSheetId="2" hidden="1">#REF!</definedName>
    <definedName name="s" localSheetId="9" hidden="1">#REF!</definedName>
    <definedName name="s" localSheetId="0" hidden="1">#REF!</definedName>
    <definedName name="s" localSheetId="8" hidden="1">#REF!</definedName>
    <definedName name="s" localSheetId="4" hidden="1">#REF!</definedName>
    <definedName name="s" hidden="1">#REF!</definedName>
    <definedName name="SD" localSheetId="2" hidden="1">#REF!</definedName>
    <definedName name="SD" localSheetId="9" hidden="1">#REF!</definedName>
    <definedName name="SD" localSheetId="0" hidden="1">#REF!</definedName>
    <definedName name="SD" localSheetId="8" hidden="1">#REF!</definedName>
    <definedName name="SD" localSheetId="4" hidden="1">#REF!</definedName>
    <definedName name="SD" hidden="1">#REF!</definedName>
    <definedName name="ＳＳＳ" localSheetId="2" hidden="1">#REF!</definedName>
    <definedName name="ＳＳＳ" localSheetId="9" hidden="1">#REF!</definedName>
    <definedName name="ＳＳＳ" localSheetId="0" hidden="1">#REF!</definedName>
    <definedName name="ＳＳＳ" localSheetId="8" hidden="1">#REF!</definedName>
    <definedName name="ＳＳＳ" localSheetId="4" hidden="1">#REF!</definedName>
    <definedName name="ＳＳＳ" hidden="1">#REF!</definedName>
    <definedName name="test" localSheetId="2" hidden="1">#REF!</definedName>
    <definedName name="test" localSheetId="9" hidden="1">#REF!</definedName>
    <definedName name="test" localSheetId="0" hidden="1">#REF!</definedName>
    <definedName name="test" localSheetId="8" hidden="1">#REF!</definedName>
    <definedName name="test" localSheetId="4" hidden="1">#REF!</definedName>
    <definedName name="test" hidden="1">#REF!</definedName>
    <definedName name="TextRefCopyRangeCount" hidden="1">13</definedName>
    <definedName name="u" localSheetId="7" hidden="1">#REF!</definedName>
    <definedName name="u" localSheetId="2" hidden="1">#REF!</definedName>
    <definedName name="u" localSheetId="9" hidden="1">#REF!</definedName>
    <definedName name="u" localSheetId="6" hidden="1">#REF!</definedName>
    <definedName name="u" localSheetId="0" hidden="1">#REF!</definedName>
    <definedName name="u" localSheetId="8" hidden="1">#REF!</definedName>
    <definedName name="u" localSheetId="4" hidden="1">#REF!</definedName>
    <definedName name="u" hidden="1">#REF!</definedName>
    <definedName name="ｖ" localSheetId="2" hidden="1">#REF!</definedName>
    <definedName name="ｖ" localSheetId="9" hidden="1">#REF!</definedName>
    <definedName name="ｖ" localSheetId="0" hidden="1">#REF!</definedName>
    <definedName name="ｖ" localSheetId="8" hidden="1">#REF!</definedName>
    <definedName name="ｖ" localSheetId="4" hidden="1">#REF!</definedName>
    <definedName name="ｖ" hidden="1">#REF!</definedName>
    <definedName name="wrn.Aging._.and._.Trend._.Analysis." localSheetId="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7" hidden="1">#REF!</definedName>
    <definedName name="WW" localSheetId="2" hidden="1">#REF!</definedName>
    <definedName name="WW" localSheetId="9" hidden="1">#REF!</definedName>
    <definedName name="WW" localSheetId="6" hidden="1">#REF!</definedName>
    <definedName name="WW" localSheetId="0" hidden="1">#REF!</definedName>
    <definedName name="WW" localSheetId="8" hidden="1">#REF!</definedName>
    <definedName name="WW" localSheetId="4" hidden="1">#REF!</definedName>
    <definedName name="WW" hidden="1">#REF!</definedName>
    <definedName name="x" localSheetId="2" hidden="1">#REF!</definedName>
    <definedName name="x" localSheetId="9" hidden="1">#REF!</definedName>
    <definedName name="x" localSheetId="0" hidden="1">#REF!</definedName>
    <definedName name="x" localSheetId="8" hidden="1">#REF!</definedName>
    <definedName name="x" localSheetId="4" hidden="1">#REF!</definedName>
    <definedName name="x" hidden="1">#REF!</definedName>
    <definedName name="XREF_COLUMN_1" localSheetId="2" hidden="1">#REF!</definedName>
    <definedName name="XREF_COLUMN_1" localSheetId="9" hidden="1">#REF!</definedName>
    <definedName name="XREF_COLUMN_1" localSheetId="0" hidden="1">#REF!</definedName>
    <definedName name="XREF_COLUMN_1" localSheetId="8" hidden="1">#REF!</definedName>
    <definedName name="XREF_COLUMN_1" localSheetId="4" hidden="1">#REF!</definedName>
    <definedName name="XREF_COLUMN_1" hidden="1">#REF!</definedName>
    <definedName name="XREF_COLUMN_11" localSheetId="2" hidden="1">#REF!</definedName>
    <definedName name="XREF_COLUMN_11" localSheetId="9" hidden="1">#REF!</definedName>
    <definedName name="XREF_COLUMN_11" localSheetId="0" hidden="1">#REF!</definedName>
    <definedName name="XREF_COLUMN_11" localSheetId="8" hidden="1">#REF!</definedName>
    <definedName name="XREF_COLUMN_11" localSheetId="4" hidden="1">#REF!</definedName>
    <definedName name="XREF_COLUMN_11" hidden="1">#REF!</definedName>
    <definedName name="XREF_COLUMN_13" localSheetId="9" hidden="1">'[1]20'!#REF!</definedName>
    <definedName name="XREF_COLUMN_13" localSheetId="8" hidden="1">'[1]20'!#REF!</definedName>
    <definedName name="XREF_COLUMN_13" hidden="1">'[1]20'!#REF!</definedName>
    <definedName name="XREF_COLUMN_14" localSheetId="9" hidden="1">'[1]2'!#REF!</definedName>
    <definedName name="XREF_COLUMN_14" localSheetId="8" hidden="1">'[1]2'!#REF!</definedName>
    <definedName name="XREF_COLUMN_14" hidden="1">'[1]2'!#REF!</definedName>
    <definedName name="XREF_COLUMN_15" localSheetId="7" hidden="1">#REF!</definedName>
    <definedName name="XREF_COLUMN_15" localSheetId="2" hidden="1">#REF!</definedName>
    <definedName name="XREF_COLUMN_15" localSheetId="9" hidden="1">#REF!</definedName>
    <definedName name="XREF_COLUMN_15" localSheetId="6" hidden="1">#REF!</definedName>
    <definedName name="XREF_COLUMN_15" localSheetId="0" hidden="1">#REF!</definedName>
    <definedName name="XREF_COLUMN_15" localSheetId="8" hidden="1">#REF!</definedName>
    <definedName name="XREF_COLUMN_15" localSheetId="4" hidden="1">#REF!</definedName>
    <definedName name="XREF_COLUMN_15" hidden="1">#REF!</definedName>
    <definedName name="XREF_COLUMN_16" localSheetId="2" hidden="1">#REF!</definedName>
    <definedName name="XREF_COLUMN_16" localSheetId="9" hidden="1">#REF!</definedName>
    <definedName name="XREF_COLUMN_16" localSheetId="0" hidden="1">#REF!</definedName>
    <definedName name="XREF_COLUMN_16" localSheetId="8" hidden="1">#REF!</definedName>
    <definedName name="XREF_COLUMN_16" localSheetId="4" hidden="1">#REF!</definedName>
    <definedName name="XREF_COLUMN_16" hidden="1">#REF!</definedName>
    <definedName name="XREF_COLUMN_17" localSheetId="9" hidden="1">'[2]1'!#REF!</definedName>
    <definedName name="XREF_COLUMN_17" localSheetId="8" hidden="1">'[2]1'!#REF!</definedName>
    <definedName name="XREF_COLUMN_17" hidden="1">'[2]1'!#REF!</definedName>
    <definedName name="XREF_COLUMN_18" localSheetId="9" hidden="1">'[2]8'!#REF!</definedName>
    <definedName name="XREF_COLUMN_18" localSheetId="8" hidden="1">'[2]8'!#REF!</definedName>
    <definedName name="XREF_COLUMN_18" hidden="1">'[2]8'!#REF!</definedName>
    <definedName name="XREF_COLUMN_2" localSheetId="7" hidden="1">#REF!</definedName>
    <definedName name="XREF_COLUMN_2" localSheetId="2" hidden="1">#REF!</definedName>
    <definedName name="XREF_COLUMN_2" localSheetId="9" hidden="1">#REF!</definedName>
    <definedName name="XREF_COLUMN_2" localSheetId="6" hidden="1">#REF!</definedName>
    <definedName name="XREF_COLUMN_2" localSheetId="0" hidden="1">#REF!</definedName>
    <definedName name="XREF_COLUMN_2" localSheetId="8" hidden="1">#REF!</definedName>
    <definedName name="XREF_COLUMN_2" localSheetId="4" hidden="1">#REF!</definedName>
    <definedName name="XREF_COLUMN_2" hidden="1">#REF!</definedName>
    <definedName name="XREF_COLUMN_3" localSheetId="7" hidden="1">'[3]1'!#REF!</definedName>
    <definedName name="XREF_COLUMN_3" localSheetId="2" hidden="1">'[3]1'!#REF!</definedName>
    <definedName name="XREF_COLUMN_3" localSheetId="9" hidden="1">'[3]1'!#REF!</definedName>
    <definedName name="XREF_COLUMN_3" localSheetId="6" hidden="1">'[3]1'!#REF!</definedName>
    <definedName name="XREF_COLUMN_3" localSheetId="0" hidden="1">'[3]1'!#REF!</definedName>
    <definedName name="XREF_COLUMN_3" localSheetId="8" hidden="1">'[3]1'!#REF!</definedName>
    <definedName name="XREF_COLUMN_3" hidden="1">'[3]1'!#REF!</definedName>
    <definedName name="XREF_COLUMN_4" localSheetId="7" hidden="1">'[2]1'!#REF!</definedName>
    <definedName name="XREF_COLUMN_4" localSheetId="2" hidden="1">'[2]1'!#REF!</definedName>
    <definedName name="XREF_COLUMN_4" localSheetId="9" hidden="1">'[2]1'!#REF!</definedName>
    <definedName name="XREF_COLUMN_4" localSheetId="6" hidden="1">'[2]1'!#REF!</definedName>
    <definedName name="XREF_COLUMN_4" localSheetId="0" hidden="1">'[2]1'!#REF!</definedName>
    <definedName name="XREF_COLUMN_4" localSheetId="8" hidden="1">'[2]1'!#REF!</definedName>
    <definedName name="XREF_COLUMN_4" hidden="1">'[2]1'!#REF!</definedName>
    <definedName name="XREF_COLUMN_5" localSheetId="9" hidden="1">'[2]2'!#REF!</definedName>
    <definedName name="XREF_COLUMN_5" localSheetId="8" hidden="1">'[2]2'!#REF!</definedName>
    <definedName name="XREF_COLUMN_5" hidden="1">'[2]2'!#REF!</definedName>
    <definedName name="XREF_COLUMN_7" localSheetId="9" hidden="1">'[3]1'!#REF!</definedName>
    <definedName name="XREF_COLUMN_7" localSheetId="8" hidden="1">'[3]1'!#REF!</definedName>
    <definedName name="XREF_COLUMN_7" hidden="1">'[3]1'!#REF!</definedName>
    <definedName name="XREF_COLUMN_8" localSheetId="7" hidden="1">#REF!</definedName>
    <definedName name="XREF_COLUMN_8" localSheetId="2" hidden="1">#REF!</definedName>
    <definedName name="XREF_COLUMN_8" localSheetId="9" hidden="1">#REF!</definedName>
    <definedName name="XREF_COLUMN_8" localSheetId="6" hidden="1">#REF!</definedName>
    <definedName name="XREF_COLUMN_8" localSheetId="0" hidden="1">#REF!</definedName>
    <definedName name="XREF_COLUMN_8" localSheetId="8" hidden="1">#REF!</definedName>
    <definedName name="XREF_COLUMN_8" localSheetId="4" hidden="1">#REF!</definedName>
    <definedName name="XREF_COLUMN_8" hidden="1">#REF!</definedName>
    <definedName name="XREF_COLUMN_9" localSheetId="2" hidden="1">#REF!</definedName>
    <definedName name="XREF_COLUMN_9" localSheetId="9" hidden="1">#REF!</definedName>
    <definedName name="XREF_COLUMN_9" localSheetId="0" hidden="1">#REF!</definedName>
    <definedName name="XREF_COLUMN_9" localSheetId="8" hidden="1">#REF!</definedName>
    <definedName name="XREF_COLUMN_9" localSheetId="4" hidden="1">#REF!</definedName>
    <definedName name="XREF_COLUMN_9" hidden="1">#REF!</definedName>
    <definedName name="XRefActiveRow" localSheetId="2" hidden="1">#REF!</definedName>
    <definedName name="XRefActiveRow" localSheetId="9" hidden="1">#REF!</definedName>
    <definedName name="XRefActiveRow" localSheetId="0" hidden="1">#REF!</definedName>
    <definedName name="XRefActiveRow" localSheetId="8" hidden="1">#REF!</definedName>
    <definedName name="XRefActiveRow" localSheetId="4" hidden="1">#REF!</definedName>
    <definedName name="XRefActiveRow" hidden="1">#REF!</definedName>
    <definedName name="XRefColumnsCount" hidden="1">12</definedName>
    <definedName name="XRefCopy10Row" localSheetId="7" hidden="1">#REF!</definedName>
    <definedName name="XRefCopy10Row" localSheetId="2" hidden="1">#REF!</definedName>
    <definedName name="XRefCopy10Row" localSheetId="9" hidden="1">#REF!</definedName>
    <definedName name="XRefCopy10Row" localSheetId="6" hidden="1">#REF!</definedName>
    <definedName name="XRefCopy10Row" localSheetId="0" hidden="1">#REF!</definedName>
    <definedName name="XRefCopy10Row" localSheetId="8" hidden="1">#REF!</definedName>
    <definedName name="XRefCopy10Row" localSheetId="4" hidden="1">#REF!</definedName>
    <definedName name="XRefCopy10Row" hidden="1">#REF!</definedName>
    <definedName name="XRefCopy11Row" localSheetId="2" hidden="1">#REF!</definedName>
    <definedName name="XRefCopy11Row" localSheetId="9" hidden="1">#REF!</definedName>
    <definedName name="XRefCopy11Row" localSheetId="0" hidden="1">#REF!</definedName>
    <definedName name="XRefCopy11Row" localSheetId="8" hidden="1">#REF!</definedName>
    <definedName name="XRefCopy11Row" localSheetId="4" hidden="1">#REF!</definedName>
    <definedName name="XRefCopy11Row" hidden="1">#REF!</definedName>
    <definedName name="XRefCopy12" localSheetId="9" hidden="1">'[1]2'!#REF!</definedName>
    <definedName name="XRefCopy12" localSheetId="8" hidden="1">'[1]2'!#REF!</definedName>
    <definedName name="XRefCopy12" hidden="1">'[1]2'!#REF!</definedName>
    <definedName name="XRefCopy12Row" localSheetId="7" hidden="1">#REF!</definedName>
    <definedName name="XRefCopy12Row" localSheetId="2" hidden="1">#REF!</definedName>
    <definedName name="XRefCopy12Row" localSheetId="9" hidden="1">#REF!</definedName>
    <definedName name="XRefCopy12Row" localSheetId="6" hidden="1">#REF!</definedName>
    <definedName name="XRefCopy12Row" localSheetId="0" hidden="1">#REF!</definedName>
    <definedName name="XRefCopy12Row" localSheetId="8" hidden="1">#REF!</definedName>
    <definedName name="XRefCopy12Row" localSheetId="4" hidden="1">#REF!</definedName>
    <definedName name="XRefCopy12Row" hidden="1">#REF!</definedName>
    <definedName name="XRefCopy13" localSheetId="2" hidden="1">#REF!</definedName>
    <definedName name="XRefCopy13" localSheetId="9" hidden="1">#REF!</definedName>
    <definedName name="XRefCopy13" localSheetId="0" hidden="1">#REF!</definedName>
    <definedName name="XRefCopy13" localSheetId="8" hidden="1">#REF!</definedName>
    <definedName name="XRefCopy13" localSheetId="4" hidden="1">#REF!</definedName>
    <definedName name="XRefCopy13" hidden="1">#REF!</definedName>
    <definedName name="XRefCopy13Row" localSheetId="2" hidden="1">#REF!</definedName>
    <definedName name="XRefCopy13Row" localSheetId="9" hidden="1">#REF!</definedName>
    <definedName name="XRefCopy13Row" localSheetId="0" hidden="1">#REF!</definedName>
    <definedName name="XRefCopy13Row" localSheetId="8" hidden="1">#REF!</definedName>
    <definedName name="XRefCopy13Row" localSheetId="4" hidden="1">#REF!</definedName>
    <definedName name="XRefCopy13Row" hidden="1">#REF!</definedName>
    <definedName name="XRefCopy14Row" localSheetId="2" hidden="1">#REF!</definedName>
    <definedName name="XRefCopy14Row" localSheetId="9" hidden="1">#REF!</definedName>
    <definedName name="XRefCopy14Row" localSheetId="0" hidden="1">#REF!</definedName>
    <definedName name="XRefCopy14Row" localSheetId="8" hidden="1">#REF!</definedName>
    <definedName name="XRefCopy14Row" localSheetId="4" hidden="1">#REF!</definedName>
    <definedName name="XRefCopy14Row" hidden="1">#REF!</definedName>
    <definedName name="XRefCopy15Row" localSheetId="2" hidden="1">#REF!</definedName>
    <definedName name="XRefCopy15Row" localSheetId="9" hidden="1">#REF!</definedName>
    <definedName name="XRefCopy15Row" localSheetId="0" hidden="1">#REF!</definedName>
    <definedName name="XRefCopy15Row" localSheetId="8" hidden="1">#REF!</definedName>
    <definedName name="XRefCopy15Row" localSheetId="4" hidden="1">#REF!</definedName>
    <definedName name="XRefCopy15Row" hidden="1">#REF!</definedName>
    <definedName name="XRefCopy16Row" localSheetId="2" hidden="1">#REF!</definedName>
    <definedName name="XRefCopy16Row" localSheetId="9" hidden="1">#REF!</definedName>
    <definedName name="XRefCopy16Row" localSheetId="0" hidden="1">#REF!</definedName>
    <definedName name="XRefCopy16Row" localSheetId="8" hidden="1">#REF!</definedName>
    <definedName name="XRefCopy16Row" localSheetId="4" hidden="1">#REF!</definedName>
    <definedName name="XRefCopy16Row" hidden="1">#REF!</definedName>
    <definedName name="XRefCopy17Row" localSheetId="2" hidden="1">#REF!</definedName>
    <definedName name="XRefCopy17Row" localSheetId="9" hidden="1">#REF!</definedName>
    <definedName name="XRefCopy17Row" localSheetId="0" hidden="1">#REF!</definedName>
    <definedName name="XRefCopy17Row" localSheetId="8" hidden="1">#REF!</definedName>
    <definedName name="XRefCopy17Row" localSheetId="4" hidden="1">#REF!</definedName>
    <definedName name="XRefCopy17Row" hidden="1">#REF!</definedName>
    <definedName name="XRefCopy18Row" localSheetId="2" hidden="1">#REF!</definedName>
    <definedName name="XRefCopy18Row" localSheetId="9" hidden="1">#REF!</definedName>
    <definedName name="XRefCopy18Row" localSheetId="0" hidden="1">#REF!</definedName>
    <definedName name="XRefCopy18Row" localSheetId="8" hidden="1">#REF!</definedName>
    <definedName name="XRefCopy18Row" localSheetId="4" hidden="1">#REF!</definedName>
    <definedName name="XRefCopy18Row" hidden="1">#REF!</definedName>
    <definedName name="XRefCopy19Row" localSheetId="2" hidden="1">#REF!</definedName>
    <definedName name="XRefCopy19Row" localSheetId="9" hidden="1">#REF!</definedName>
    <definedName name="XRefCopy19Row" localSheetId="0" hidden="1">#REF!</definedName>
    <definedName name="XRefCopy19Row" localSheetId="8" hidden="1">#REF!</definedName>
    <definedName name="XRefCopy19Row" localSheetId="4" hidden="1">#REF!</definedName>
    <definedName name="XRefCopy19Row" hidden="1">#REF!</definedName>
    <definedName name="XRefCopy1Row" localSheetId="2" hidden="1">#REF!</definedName>
    <definedName name="XRefCopy1Row" localSheetId="9" hidden="1">#REF!</definedName>
    <definedName name="XRefCopy1Row" localSheetId="0" hidden="1">#REF!</definedName>
    <definedName name="XRefCopy1Row" localSheetId="8" hidden="1">#REF!</definedName>
    <definedName name="XRefCopy1Row" localSheetId="4" hidden="1">#REF!</definedName>
    <definedName name="XRefCopy1Row" hidden="1">#REF!</definedName>
    <definedName name="XRefCopy20Row" localSheetId="2" hidden="1">#REF!</definedName>
    <definedName name="XRefCopy20Row" localSheetId="9" hidden="1">#REF!</definedName>
    <definedName name="XRefCopy20Row" localSheetId="0" hidden="1">#REF!</definedName>
    <definedName name="XRefCopy20Row" localSheetId="8" hidden="1">#REF!</definedName>
    <definedName name="XRefCopy20Row" localSheetId="4" hidden="1">#REF!</definedName>
    <definedName name="XRefCopy20Row" hidden="1">#REF!</definedName>
    <definedName name="XRefCopy21Row" localSheetId="2" hidden="1">#REF!</definedName>
    <definedName name="XRefCopy21Row" localSheetId="9" hidden="1">#REF!</definedName>
    <definedName name="XRefCopy21Row" localSheetId="0" hidden="1">#REF!</definedName>
    <definedName name="XRefCopy21Row" localSheetId="8" hidden="1">#REF!</definedName>
    <definedName name="XRefCopy21Row" localSheetId="4" hidden="1">#REF!</definedName>
    <definedName name="XRefCopy21Row" hidden="1">#REF!</definedName>
    <definedName name="XRefCopy22Row" localSheetId="2" hidden="1">#REF!</definedName>
    <definedName name="XRefCopy22Row" localSheetId="9" hidden="1">#REF!</definedName>
    <definedName name="XRefCopy22Row" localSheetId="0" hidden="1">#REF!</definedName>
    <definedName name="XRefCopy22Row" localSheetId="8" hidden="1">#REF!</definedName>
    <definedName name="XRefCopy22Row" localSheetId="4" hidden="1">#REF!</definedName>
    <definedName name="XRefCopy22Row" hidden="1">#REF!</definedName>
    <definedName name="XRefCopy23Row" localSheetId="2" hidden="1">#REF!</definedName>
    <definedName name="XRefCopy23Row" localSheetId="9" hidden="1">#REF!</definedName>
    <definedName name="XRefCopy23Row" localSheetId="0" hidden="1">#REF!</definedName>
    <definedName name="XRefCopy23Row" localSheetId="8" hidden="1">#REF!</definedName>
    <definedName name="XRefCopy23Row" localSheetId="4" hidden="1">#REF!</definedName>
    <definedName name="XRefCopy23Row" hidden="1">#REF!</definedName>
    <definedName name="XRefCopy24Row" localSheetId="2" hidden="1">#REF!</definedName>
    <definedName name="XRefCopy24Row" localSheetId="9" hidden="1">#REF!</definedName>
    <definedName name="XRefCopy24Row" localSheetId="0" hidden="1">#REF!</definedName>
    <definedName name="XRefCopy24Row" localSheetId="8" hidden="1">#REF!</definedName>
    <definedName name="XRefCopy24Row" localSheetId="4" hidden="1">#REF!</definedName>
    <definedName name="XRefCopy24Row" hidden="1">#REF!</definedName>
    <definedName name="XRefCopy25Row" localSheetId="2" hidden="1">#REF!</definedName>
    <definedName name="XRefCopy25Row" localSheetId="9" hidden="1">#REF!</definedName>
    <definedName name="XRefCopy25Row" localSheetId="0" hidden="1">#REF!</definedName>
    <definedName name="XRefCopy25Row" localSheetId="8" hidden="1">#REF!</definedName>
    <definedName name="XRefCopy25Row" localSheetId="4" hidden="1">#REF!</definedName>
    <definedName name="XRefCopy25Row" hidden="1">#REF!</definedName>
    <definedName name="XRefCopy26Row" localSheetId="2" hidden="1">#REF!</definedName>
    <definedName name="XRefCopy26Row" localSheetId="9" hidden="1">#REF!</definedName>
    <definedName name="XRefCopy26Row" localSheetId="0" hidden="1">#REF!</definedName>
    <definedName name="XRefCopy26Row" localSheetId="8" hidden="1">#REF!</definedName>
    <definedName name="XRefCopy26Row" localSheetId="4" hidden="1">#REF!</definedName>
    <definedName name="XRefCopy26Row" hidden="1">#REF!</definedName>
    <definedName name="XRefCopy27Row" localSheetId="2" hidden="1">#REF!</definedName>
    <definedName name="XRefCopy27Row" localSheetId="9" hidden="1">#REF!</definedName>
    <definedName name="XRefCopy27Row" localSheetId="0" hidden="1">#REF!</definedName>
    <definedName name="XRefCopy27Row" localSheetId="8" hidden="1">#REF!</definedName>
    <definedName name="XRefCopy27Row" localSheetId="4" hidden="1">#REF!</definedName>
    <definedName name="XRefCopy27Row" hidden="1">#REF!</definedName>
    <definedName name="XRefCopy28Row" localSheetId="2" hidden="1">#REF!</definedName>
    <definedName name="XRefCopy28Row" localSheetId="9" hidden="1">#REF!</definedName>
    <definedName name="XRefCopy28Row" localSheetId="0" hidden="1">#REF!</definedName>
    <definedName name="XRefCopy28Row" localSheetId="8" hidden="1">#REF!</definedName>
    <definedName name="XRefCopy28Row" localSheetId="4" hidden="1">#REF!</definedName>
    <definedName name="XRefCopy28Row" hidden="1">#REF!</definedName>
    <definedName name="XRefCopy29Row" localSheetId="2" hidden="1">#REF!</definedName>
    <definedName name="XRefCopy29Row" localSheetId="9" hidden="1">#REF!</definedName>
    <definedName name="XRefCopy29Row" localSheetId="0" hidden="1">#REF!</definedName>
    <definedName name="XRefCopy29Row" localSheetId="8" hidden="1">#REF!</definedName>
    <definedName name="XRefCopy29Row" localSheetId="4" hidden="1">#REF!</definedName>
    <definedName name="XRefCopy29Row" hidden="1">#REF!</definedName>
    <definedName name="XRefCopy2Row" localSheetId="2" hidden="1">#REF!</definedName>
    <definedName name="XRefCopy2Row" localSheetId="9" hidden="1">#REF!</definedName>
    <definedName name="XRefCopy2Row" localSheetId="0" hidden="1">#REF!</definedName>
    <definedName name="XRefCopy2Row" localSheetId="8" hidden="1">#REF!</definedName>
    <definedName name="XRefCopy2Row" localSheetId="4" hidden="1">#REF!</definedName>
    <definedName name="XRefCopy2Row" hidden="1">#REF!</definedName>
    <definedName name="XRefCopy30Row" localSheetId="2" hidden="1">#REF!</definedName>
    <definedName name="XRefCopy30Row" localSheetId="9" hidden="1">#REF!</definedName>
    <definedName name="XRefCopy30Row" localSheetId="0" hidden="1">#REF!</definedName>
    <definedName name="XRefCopy30Row" localSheetId="8" hidden="1">#REF!</definedName>
    <definedName name="XRefCopy30Row" localSheetId="4" hidden="1">#REF!</definedName>
    <definedName name="XRefCopy30Row" hidden="1">#REF!</definedName>
    <definedName name="XRefCopy31" localSheetId="9" hidden="1">'[1]5'!#REF!</definedName>
    <definedName name="XRefCopy31" localSheetId="8" hidden="1">'[1]5'!#REF!</definedName>
    <definedName name="XRefCopy31" hidden="1">'[1]5'!#REF!</definedName>
    <definedName name="XRefCopy31Row" localSheetId="7" hidden="1">#REF!</definedName>
    <definedName name="XRefCopy31Row" localSheetId="2" hidden="1">#REF!</definedName>
    <definedName name="XRefCopy31Row" localSheetId="9" hidden="1">#REF!</definedName>
    <definedName name="XRefCopy31Row" localSheetId="6" hidden="1">#REF!</definedName>
    <definedName name="XRefCopy31Row" localSheetId="0" hidden="1">#REF!</definedName>
    <definedName name="XRefCopy31Row" localSheetId="8" hidden="1">#REF!</definedName>
    <definedName name="XRefCopy31Row" localSheetId="4" hidden="1">#REF!</definedName>
    <definedName name="XRefCopy31Row" hidden="1">#REF!</definedName>
    <definedName name="XRefCopy32" localSheetId="7" hidden="1">'[1]5'!#REF!</definedName>
    <definedName name="XRefCopy32" localSheetId="2" hidden="1">'[1]5'!#REF!</definedName>
    <definedName name="XRefCopy32" localSheetId="9" hidden="1">'[1]5'!#REF!</definedName>
    <definedName name="XRefCopy32" localSheetId="6" hidden="1">'[1]5'!#REF!</definedName>
    <definedName name="XRefCopy32" localSheetId="0" hidden="1">'[1]5'!#REF!</definedName>
    <definedName name="XRefCopy32" localSheetId="8" hidden="1">'[1]5'!#REF!</definedName>
    <definedName name="XRefCopy32" hidden="1">'[1]5'!#REF!</definedName>
    <definedName name="XRefCopy32Row" localSheetId="7" hidden="1">#REF!</definedName>
    <definedName name="XRefCopy32Row" localSheetId="2" hidden="1">#REF!</definedName>
    <definedName name="XRefCopy32Row" localSheetId="9" hidden="1">#REF!</definedName>
    <definedName name="XRefCopy32Row" localSheetId="6" hidden="1">#REF!</definedName>
    <definedName name="XRefCopy32Row" localSheetId="0" hidden="1">#REF!</definedName>
    <definedName name="XRefCopy32Row" localSheetId="8" hidden="1">#REF!</definedName>
    <definedName name="XRefCopy32Row" localSheetId="4" hidden="1">#REF!</definedName>
    <definedName name="XRefCopy32Row" hidden="1">#REF!</definedName>
    <definedName name="XRefCopy33Row" localSheetId="2" hidden="1">#REF!</definedName>
    <definedName name="XRefCopy33Row" localSheetId="9" hidden="1">#REF!</definedName>
    <definedName name="XRefCopy33Row" localSheetId="0" hidden="1">#REF!</definedName>
    <definedName name="XRefCopy33Row" localSheetId="8" hidden="1">#REF!</definedName>
    <definedName name="XRefCopy33Row" localSheetId="4" hidden="1">#REF!</definedName>
    <definedName name="XRefCopy33Row" hidden="1">#REF!</definedName>
    <definedName name="XRefCopy34Row" localSheetId="2" hidden="1">#REF!</definedName>
    <definedName name="XRefCopy34Row" localSheetId="9" hidden="1">#REF!</definedName>
    <definedName name="XRefCopy34Row" localSheetId="0" hidden="1">#REF!</definedName>
    <definedName name="XRefCopy34Row" localSheetId="8" hidden="1">#REF!</definedName>
    <definedName name="XRefCopy34Row" localSheetId="4" hidden="1">#REF!</definedName>
    <definedName name="XRefCopy34Row" hidden="1">#REF!</definedName>
    <definedName name="XRefCopy35Row" localSheetId="2" hidden="1">#REF!</definedName>
    <definedName name="XRefCopy35Row" localSheetId="9" hidden="1">#REF!</definedName>
    <definedName name="XRefCopy35Row" localSheetId="0" hidden="1">#REF!</definedName>
    <definedName name="XRefCopy35Row" localSheetId="8" hidden="1">#REF!</definedName>
    <definedName name="XRefCopy35Row" localSheetId="4" hidden="1">#REF!</definedName>
    <definedName name="XRefCopy35Row" hidden="1">#REF!</definedName>
    <definedName name="XRefCopy36Row" localSheetId="2" hidden="1">#REF!</definedName>
    <definedName name="XRefCopy36Row" localSheetId="9" hidden="1">#REF!</definedName>
    <definedName name="XRefCopy36Row" localSheetId="0" hidden="1">#REF!</definedName>
    <definedName name="XRefCopy36Row" localSheetId="8" hidden="1">#REF!</definedName>
    <definedName name="XRefCopy36Row" localSheetId="4" hidden="1">#REF!</definedName>
    <definedName name="XRefCopy36Row" hidden="1">#REF!</definedName>
    <definedName name="XRefCopy37Row" localSheetId="2" hidden="1">#REF!</definedName>
    <definedName name="XRefCopy37Row" localSheetId="9" hidden="1">#REF!</definedName>
    <definedName name="XRefCopy37Row" localSheetId="0" hidden="1">#REF!</definedName>
    <definedName name="XRefCopy37Row" localSheetId="8" hidden="1">#REF!</definedName>
    <definedName name="XRefCopy37Row" localSheetId="4" hidden="1">#REF!</definedName>
    <definedName name="XRefCopy37Row" hidden="1">#REF!</definedName>
    <definedName name="XRefCopy38Row" localSheetId="2" hidden="1">#REF!</definedName>
    <definedName name="XRefCopy38Row" localSheetId="9" hidden="1">#REF!</definedName>
    <definedName name="XRefCopy38Row" localSheetId="0" hidden="1">#REF!</definedName>
    <definedName name="XRefCopy38Row" localSheetId="8" hidden="1">#REF!</definedName>
    <definedName name="XRefCopy38Row" localSheetId="4" hidden="1">#REF!</definedName>
    <definedName name="XRefCopy38Row" hidden="1">#REF!</definedName>
    <definedName name="XRefCopy39Row" localSheetId="2" hidden="1">#REF!</definedName>
    <definedName name="XRefCopy39Row" localSheetId="9" hidden="1">#REF!</definedName>
    <definedName name="XRefCopy39Row" localSheetId="0" hidden="1">#REF!</definedName>
    <definedName name="XRefCopy39Row" localSheetId="8" hidden="1">#REF!</definedName>
    <definedName name="XRefCopy39Row" localSheetId="4" hidden="1">#REF!</definedName>
    <definedName name="XRefCopy39Row" hidden="1">#REF!</definedName>
    <definedName name="XRefCopy3Row" localSheetId="2" hidden="1">#REF!</definedName>
    <definedName name="XRefCopy3Row" localSheetId="9" hidden="1">#REF!</definedName>
    <definedName name="XRefCopy3Row" localSheetId="0" hidden="1">#REF!</definedName>
    <definedName name="XRefCopy3Row" localSheetId="8" hidden="1">#REF!</definedName>
    <definedName name="XRefCopy3Row" localSheetId="4" hidden="1">#REF!</definedName>
    <definedName name="XRefCopy3Row" hidden="1">#REF!</definedName>
    <definedName name="XRefCopy40Row" localSheetId="2" hidden="1">#REF!</definedName>
    <definedName name="XRefCopy40Row" localSheetId="9" hidden="1">#REF!</definedName>
    <definedName name="XRefCopy40Row" localSheetId="0" hidden="1">#REF!</definedName>
    <definedName name="XRefCopy40Row" localSheetId="8" hidden="1">#REF!</definedName>
    <definedName name="XRefCopy40Row" localSheetId="4" hidden="1">#REF!</definedName>
    <definedName name="XRefCopy40Row" hidden="1">#REF!</definedName>
    <definedName name="XRefCopy41Row" localSheetId="2" hidden="1">#REF!</definedName>
    <definedName name="XRefCopy41Row" localSheetId="9" hidden="1">#REF!</definedName>
    <definedName name="XRefCopy41Row" localSheetId="0" hidden="1">#REF!</definedName>
    <definedName name="XRefCopy41Row" localSheetId="8" hidden="1">#REF!</definedName>
    <definedName name="XRefCopy41Row" localSheetId="4" hidden="1">#REF!</definedName>
    <definedName name="XRefCopy41Row" hidden="1">#REF!</definedName>
    <definedName name="XRefCopy42Row" localSheetId="2" hidden="1">#REF!</definedName>
    <definedName name="XRefCopy42Row" localSheetId="9" hidden="1">#REF!</definedName>
    <definedName name="XRefCopy42Row" localSheetId="0" hidden="1">#REF!</definedName>
    <definedName name="XRefCopy42Row" localSheetId="8" hidden="1">#REF!</definedName>
    <definedName name="XRefCopy42Row" localSheetId="4" hidden="1">#REF!</definedName>
    <definedName name="XRefCopy42Row" hidden="1">#REF!</definedName>
    <definedName name="XRefCopy43Row" localSheetId="2" hidden="1">#REF!</definedName>
    <definedName name="XRefCopy43Row" localSheetId="9" hidden="1">#REF!</definedName>
    <definedName name="XRefCopy43Row" localSheetId="0" hidden="1">#REF!</definedName>
    <definedName name="XRefCopy43Row" localSheetId="8" hidden="1">#REF!</definedName>
    <definedName name="XRefCopy43Row" localSheetId="4" hidden="1">#REF!</definedName>
    <definedName name="XRefCopy43Row" hidden="1">#REF!</definedName>
    <definedName name="XRefCopy44Row" localSheetId="2" hidden="1">#REF!</definedName>
    <definedName name="XRefCopy44Row" localSheetId="9" hidden="1">#REF!</definedName>
    <definedName name="XRefCopy44Row" localSheetId="0" hidden="1">#REF!</definedName>
    <definedName name="XRefCopy44Row" localSheetId="8" hidden="1">#REF!</definedName>
    <definedName name="XRefCopy44Row" localSheetId="4" hidden="1">#REF!</definedName>
    <definedName name="XRefCopy44Row" hidden="1">#REF!</definedName>
    <definedName name="XRefCopy45Row" localSheetId="2" hidden="1">#REF!</definedName>
    <definedName name="XRefCopy45Row" localSheetId="9" hidden="1">#REF!</definedName>
    <definedName name="XRefCopy45Row" localSheetId="0" hidden="1">#REF!</definedName>
    <definedName name="XRefCopy45Row" localSheetId="8" hidden="1">#REF!</definedName>
    <definedName name="XRefCopy45Row" localSheetId="4" hidden="1">#REF!</definedName>
    <definedName name="XRefCopy45Row" hidden="1">#REF!</definedName>
    <definedName name="XRefCopy46Row" localSheetId="2" hidden="1">#REF!</definedName>
    <definedName name="XRefCopy46Row" localSheetId="9" hidden="1">#REF!</definedName>
    <definedName name="XRefCopy46Row" localSheetId="0" hidden="1">#REF!</definedName>
    <definedName name="XRefCopy46Row" localSheetId="8" hidden="1">#REF!</definedName>
    <definedName name="XRefCopy46Row" localSheetId="4" hidden="1">#REF!</definedName>
    <definedName name="XRefCopy46Row" hidden="1">#REF!</definedName>
    <definedName name="XRefCopy47Row" localSheetId="2" hidden="1">#REF!</definedName>
    <definedName name="XRefCopy47Row" localSheetId="9" hidden="1">#REF!</definedName>
    <definedName name="XRefCopy47Row" localSheetId="0" hidden="1">#REF!</definedName>
    <definedName name="XRefCopy47Row" localSheetId="8" hidden="1">#REF!</definedName>
    <definedName name="XRefCopy47Row" localSheetId="4" hidden="1">#REF!</definedName>
    <definedName name="XRefCopy47Row" hidden="1">#REF!</definedName>
    <definedName name="XRefCopy48Row" localSheetId="2" hidden="1">#REF!</definedName>
    <definedName name="XRefCopy48Row" localSheetId="9" hidden="1">#REF!</definedName>
    <definedName name="XRefCopy48Row" localSheetId="0" hidden="1">#REF!</definedName>
    <definedName name="XRefCopy48Row" localSheetId="8" hidden="1">#REF!</definedName>
    <definedName name="XRefCopy48Row" localSheetId="4" hidden="1">#REF!</definedName>
    <definedName name="XRefCopy48Row" hidden="1">#REF!</definedName>
    <definedName name="XRefCopy49Row" localSheetId="2" hidden="1">#REF!</definedName>
    <definedName name="XRefCopy49Row" localSheetId="9" hidden="1">#REF!</definedName>
    <definedName name="XRefCopy49Row" localSheetId="0" hidden="1">#REF!</definedName>
    <definedName name="XRefCopy49Row" localSheetId="8" hidden="1">#REF!</definedName>
    <definedName name="XRefCopy49Row" localSheetId="4" hidden="1">#REF!</definedName>
    <definedName name="XRefCopy49Row" hidden="1">#REF!</definedName>
    <definedName name="XRefCopy4Row" localSheetId="2" hidden="1">#REF!</definedName>
    <definedName name="XRefCopy4Row" localSheetId="9" hidden="1">#REF!</definedName>
    <definedName name="XRefCopy4Row" localSheetId="0" hidden="1">#REF!</definedName>
    <definedName name="XRefCopy4Row" localSheetId="8" hidden="1">#REF!</definedName>
    <definedName name="XRefCopy4Row" localSheetId="4" hidden="1">#REF!</definedName>
    <definedName name="XRefCopy4Row" hidden="1">#REF!</definedName>
    <definedName name="XRefCopy5" localSheetId="2" hidden="1">#REF!</definedName>
    <definedName name="XRefCopy5" localSheetId="9" hidden="1">#REF!</definedName>
    <definedName name="XRefCopy5" localSheetId="0" hidden="1">#REF!</definedName>
    <definedName name="XRefCopy5" localSheetId="8" hidden="1">#REF!</definedName>
    <definedName name="XRefCopy5" localSheetId="4" hidden="1">#REF!</definedName>
    <definedName name="XRefCopy5" hidden="1">#REF!</definedName>
    <definedName name="XRefCopy50Row" localSheetId="2" hidden="1">#REF!</definedName>
    <definedName name="XRefCopy50Row" localSheetId="9" hidden="1">#REF!</definedName>
    <definedName name="XRefCopy50Row" localSheetId="0" hidden="1">#REF!</definedName>
    <definedName name="XRefCopy50Row" localSheetId="8" hidden="1">#REF!</definedName>
    <definedName name="XRefCopy50Row" localSheetId="4" hidden="1">#REF!</definedName>
    <definedName name="XRefCopy50Row" hidden="1">#REF!</definedName>
    <definedName name="XRefCopy51Row" localSheetId="2" hidden="1">#REF!</definedName>
    <definedName name="XRefCopy51Row" localSheetId="9" hidden="1">#REF!</definedName>
    <definedName name="XRefCopy51Row" localSheetId="0" hidden="1">#REF!</definedName>
    <definedName name="XRefCopy51Row" localSheetId="8" hidden="1">#REF!</definedName>
    <definedName name="XRefCopy51Row" localSheetId="4" hidden="1">#REF!</definedName>
    <definedName name="XRefCopy51Row" hidden="1">#REF!</definedName>
    <definedName name="XRefCopy52Row" localSheetId="2" hidden="1">#REF!</definedName>
    <definedName name="XRefCopy52Row" localSheetId="9" hidden="1">#REF!</definedName>
    <definedName name="XRefCopy52Row" localSheetId="0" hidden="1">#REF!</definedName>
    <definedName name="XRefCopy52Row" localSheetId="8" hidden="1">#REF!</definedName>
    <definedName name="XRefCopy52Row" localSheetId="4" hidden="1">#REF!</definedName>
    <definedName name="XRefCopy52Row" hidden="1">#REF!</definedName>
    <definedName name="XRefCopy53Row" localSheetId="2" hidden="1">#REF!</definedName>
    <definedName name="XRefCopy53Row" localSheetId="9" hidden="1">#REF!</definedName>
    <definedName name="XRefCopy53Row" localSheetId="0" hidden="1">#REF!</definedName>
    <definedName name="XRefCopy53Row" localSheetId="8" hidden="1">#REF!</definedName>
    <definedName name="XRefCopy53Row" localSheetId="4" hidden="1">#REF!</definedName>
    <definedName name="XRefCopy53Row" hidden="1">#REF!</definedName>
    <definedName name="XRefCopy54Row" localSheetId="2" hidden="1">#REF!</definedName>
    <definedName name="XRefCopy54Row" localSheetId="9" hidden="1">#REF!</definedName>
    <definedName name="XRefCopy54Row" localSheetId="0" hidden="1">#REF!</definedName>
    <definedName name="XRefCopy54Row" localSheetId="8" hidden="1">#REF!</definedName>
    <definedName name="XRefCopy54Row" localSheetId="4" hidden="1">#REF!</definedName>
    <definedName name="XRefCopy54Row" hidden="1">#REF!</definedName>
    <definedName name="XRefCopy5Row" localSheetId="2" hidden="1">#REF!</definedName>
    <definedName name="XRefCopy5Row" localSheetId="9" hidden="1">#REF!</definedName>
    <definedName name="XRefCopy5Row" localSheetId="0" hidden="1">#REF!</definedName>
    <definedName name="XRefCopy5Row" localSheetId="8" hidden="1">#REF!</definedName>
    <definedName name="XRefCopy5Row" localSheetId="4" hidden="1">#REF!</definedName>
    <definedName name="XRefCopy5Row" hidden="1">#REF!</definedName>
    <definedName name="XRefCopy6" localSheetId="2" hidden="1">#REF!</definedName>
    <definedName name="XRefCopy6" localSheetId="9" hidden="1">#REF!</definedName>
    <definedName name="XRefCopy6" localSheetId="0" hidden="1">#REF!</definedName>
    <definedName name="XRefCopy6" localSheetId="8" hidden="1">#REF!</definedName>
    <definedName name="XRefCopy6" localSheetId="4" hidden="1">#REF!</definedName>
    <definedName name="XRefCopy6" hidden="1">#REF!</definedName>
    <definedName name="XRefCopy6Row" localSheetId="2" hidden="1">#REF!</definedName>
    <definedName name="XRefCopy6Row" localSheetId="9" hidden="1">#REF!</definedName>
    <definedName name="XRefCopy6Row" localSheetId="0" hidden="1">#REF!</definedName>
    <definedName name="XRefCopy6Row" localSheetId="8" hidden="1">#REF!</definedName>
    <definedName name="XRefCopy6Row" localSheetId="4" hidden="1">#REF!</definedName>
    <definedName name="XRefCopy6Row" hidden="1">#REF!</definedName>
    <definedName name="XRefCopy7Row" localSheetId="2" hidden="1">#REF!</definedName>
    <definedName name="XRefCopy7Row" localSheetId="9" hidden="1">#REF!</definedName>
    <definedName name="XRefCopy7Row" localSheetId="0" hidden="1">#REF!</definedName>
    <definedName name="XRefCopy7Row" localSheetId="8" hidden="1">#REF!</definedName>
    <definedName name="XRefCopy7Row" localSheetId="4" hidden="1">#REF!</definedName>
    <definedName name="XRefCopy7Row" hidden="1">#REF!</definedName>
    <definedName name="XRefCopy8Row" localSheetId="2" hidden="1">#REF!</definedName>
    <definedName name="XRefCopy8Row" localSheetId="9" hidden="1">#REF!</definedName>
    <definedName name="XRefCopy8Row" localSheetId="0" hidden="1">#REF!</definedName>
    <definedName name="XRefCopy8Row" localSheetId="8" hidden="1">#REF!</definedName>
    <definedName name="XRefCopy8Row" localSheetId="4" hidden="1">#REF!</definedName>
    <definedName name="XRefCopy8Row" hidden="1">#REF!</definedName>
    <definedName name="XRefCopy9Row" localSheetId="2" hidden="1">#REF!</definedName>
    <definedName name="XRefCopy9Row" localSheetId="9" hidden="1">#REF!</definedName>
    <definedName name="XRefCopy9Row" localSheetId="0" hidden="1">#REF!</definedName>
    <definedName name="XRefCopy9Row" localSheetId="8" hidden="1">#REF!</definedName>
    <definedName name="XRefCopy9Row" localSheetId="4" hidden="1">#REF!</definedName>
    <definedName name="XRefCopy9Row" hidden="1">#REF!</definedName>
    <definedName name="XRefCopyRangeCount" hidden="1">18</definedName>
    <definedName name="XRefPaste1" localSheetId="7" hidden="1">#REF!</definedName>
    <definedName name="XRefPaste1" localSheetId="2" hidden="1">#REF!</definedName>
    <definedName name="XRefPaste1" localSheetId="9" hidden="1">#REF!</definedName>
    <definedName name="XRefPaste1" localSheetId="6" hidden="1">#REF!</definedName>
    <definedName name="XRefPaste1" localSheetId="0" hidden="1">#REF!</definedName>
    <definedName name="XRefPaste1" localSheetId="8" hidden="1">#REF!</definedName>
    <definedName name="XRefPaste1" localSheetId="4" hidden="1">#REF!</definedName>
    <definedName name="XRefPaste1" hidden="1">#REF!</definedName>
    <definedName name="XRefPaste10Row" localSheetId="2" hidden="1">#REF!</definedName>
    <definedName name="XRefPaste10Row" localSheetId="9" hidden="1">#REF!</definedName>
    <definedName name="XRefPaste10Row" localSheetId="0" hidden="1">#REF!</definedName>
    <definedName name="XRefPaste10Row" localSheetId="8" hidden="1">#REF!</definedName>
    <definedName name="XRefPaste10Row" localSheetId="4" hidden="1">#REF!</definedName>
    <definedName name="XRefPaste10Row" hidden="1">#REF!</definedName>
    <definedName name="XRefPaste11Row" localSheetId="2" hidden="1">#REF!</definedName>
    <definedName name="XRefPaste11Row" localSheetId="9" hidden="1">#REF!</definedName>
    <definedName name="XRefPaste11Row" localSheetId="0" hidden="1">#REF!</definedName>
    <definedName name="XRefPaste11Row" localSheetId="8" hidden="1">#REF!</definedName>
    <definedName name="XRefPaste11Row" localSheetId="4" hidden="1">#REF!</definedName>
    <definedName name="XRefPaste11Row" hidden="1">#REF!</definedName>
    <definedName name="XRefPaste12" localSheetId="9" hidden="1">'[2]2'!#REF!</definedName>
    <definedName name="XRefPaste12" localSheetId="8" hidden="1">'[2]2'!#REF!</definedName>
    <definedName name="XRefPaste12" hidden="1">'[2]2'!#REF!</definedName>
    <definedName name="XRefPaste12Row" localSheetId="7" hidden="1">#REF!</definedName>
    <definedName name="XRefPaste12Row" localSheetId="2" hidden="1">#REF!</definedName>
    <definedName name="XRefPaste12Row" localSheetId="9" hidden="1">#REF!</definedName>
    <definedName name="XRefPaste12Row" localSheetId="6" hidden="1">#REF!</definedName>
    <definedName name="XRefPaste12Row" localSheetId="0" hidden="1">#REF!</definedName>
    <definedName name="XRefPaste12Row" localSheetId="8" hidden="1">#REF!</definedName>
    <definedName name="XRefPaste12Row" localSheetId="4" hidden="1">#REF!</definedName>
    <definedName name="XRefPaste12Row" hidden="1">#REF!</definedName>
    <definedName name="XRefPaste13" localSheetId="2" hidden="1">#REF!</definedName>
    <definedName name="XRefPaste13" localSheetId="9" hidden="1">#REF!</definedName>
    <definedName name="XRefPaste13" localSheetId="0" hidden="1">#REF!</definedName>
    <definedName name="XRefPaste13" localSheetId="8" hidden="1">#REF!</definedName>
    <definedName name="XRefPaste13" localSheetId="4" hidden="1">#REF!</definedName>
    <definedName name="XRefPaste13" hidden="1">#REF!</definedName>
    <definedName name="XRefPaste13Row" localSheetId="2" hidden="1">#REF!</definedName>
    <definedName name="XRefPaste13Row" localSheetId="9" hidden="1">#REF!</definedName>
    <definedName name="XRefPaste13Row" localSheetId="0" hidden="1">#REF!</definedName>
    <definedName name="XRefPaste13Row" localSheetId="8" hidden="1">#REF!</definedName>
    <definedName name="XRefPaste13Row" localSheetId="4" hidden="1">#REF!</definedName>
    <definedName name="XRefPaste13Row" hidden="1">#REF!</definedName>
    <definedName name="XRefPaste14" localSheetId="2" hidden="1">#REF!</definedName>
    <definedName name="XRefPaste14" localSheetId="9" hidden="1">#REF!</definedName>
    <definedName name="XRefPaste14" localSheetId="0" hidden="1">#REF!</definedName>
    <definedName name="XRefPaste14" localSheetId="8" hidden="1">#REF!</definedName>
    <definedName name="XRefPaste14" localSheetId="4" hidden="1">#REF!</definedName>
    <definedName name="XRefPaste14" hidden="1">#REF!</definedName>
    <definedName name="XRefPaste14Row" localSheetId="2" hidden="1">#REF!</definedName>
    <definedName name="XRefPaste14Row" localSheetId="9" hidden="1">#REF!</definedName>
    <definedName name="XRefPaste14Row" localSheetId="0" hidden="1">#REF!</definedName>
    <definedName name="XRefPaste14Row" localSheetId="8" hidden="1">#REF!</definedName>
    <definedName name="XRefPaste14Row" localSheetId="4" hidden="1">#REF!</definedName>
    <definedName name="XRefPaste14Row" hidden="1">#REF!</definedName>
    <definedName name="XRefPaste15Row" localSheetId="2" hidden="1">#REF!</definedName>
    <definedName name="XRefPaste15Row" localSheetId="9" hidden="1">#REF!</definedName>
    <definedName name="XRefPaste15Row" localSheetId="0" hidden="1">#REF!</definedName>
    <definedName name="XRefPaste15Row" localSheetId="8" hidden="1">#REF!</definedName>
    <definedName name="XRefPaste15Row" localSheetId="4" hidden="1">#REF!</definedName>
    <definedName name="XRefPaste15Row" hidden="1">#REF!</definedName>
    <definedName name="XRefPaste16" localSheetId="9" hidden="1">'[1]20'!#REF!</definedName>
    <definedName name="XRefPaste16" localSheetId="8" hidden="1">'[1]20'!#REF!</definedName>
    <definedName name="XRefPaste16" hidden="1">'[1]20'!#REF!</definedName>
    <definedName name="XRefPaste16Row" localSheetId="7" hidden="1">#REF!</definedName>
    <definedName name="XRefPaste16Row" localSheetId="2" hidden="1">#REF!</definedName>
    <definedName name="XRefPaste16Row" localSheetId="9" hidden="1">#REF!</definedName>
    <definedName name="XRefPaste16Row" localSheetId="6" hidden="1">#REF!</definedName>
    <definedName name="XRefPaste16Row" localSheetId="0" hidden="1">#REF!</definedName>
    <definedName name="XRefPaste16Row" localSheetId="8" hidden="1">#REF!</definedName>
    <definedName name="XRefPaste16Row" localSheetId="4" hidden="1">#REF!</definedName>
    <definedName name="XRefPaste16Row" hidden="1">#REF!</definedName>
    <definedName name="XRefPaste17Row" localSheetId="2" hidden="1">#REF!</definedName>
    <definedName name="XRefPaste17Row" localSheetId="9" hidden="1">#REF!</definedName>
    <definedName name="XRefPaste17Row" localSheetId="0" hidden="1">#REF!</definedName>
    <definedName name="XRefPaste17Row" localSheetId="8" hidden="1">#REF!</definedName>
    <definedName name="XRefPaste17Row" localSheetId="4" hidden="1">#REF!</definedName>
    <definedName name="XRefPaste17Row" hidden="1">#REF!</definedName>
    <definedName name="XRefPaste18Row" localSheetId="2" hidden="1">#REF!</definedName>
    <definedName name="XRefPaste18Row" localSheetId="9" hidden="1">#REF!</definedName>
    <definedName name="XRefPaste18Row" localSheetId="0" hidden="1">#REF!</definedName>
    <definedName name="XRefPaste18Row" localSheetId="8" hidden="1">#REF!</definedName>
    <definedName name="XRefPaste18Row" localSheetId="4" hidden="1">#REF!</definedName>
    <definedName name="XRefPaste18Row" hidden="1">#REF!</definedName>
    <definedName name="XRefPaste19" localSheetId="2" hidden="1">#REF!</definedName>
    <definedName name="XRefPaste19" localSheetId="9" hidden="1">#REF!</definedName>
    <definedName name="XRefPaste19" localSheetId="0" hidden="1">#REF!</definedName>
    <definedName name="XRefPaste19" localSheetId="8" hidden="1">#REF!</definedName>
    <definedName name="XRefPaste19" localSheetId="4" hidden="1">#REF!</definedName>
    <definedName name="XRefPaste19" hidden="1">#REF!</definedName>
    <definedName name="XRefPaste19Row" localSheetId="2" hidden="1">#REF!</definedName>
    <definedName name="XRefPaste19Row" localSheetId="9" hidden="1">#REF!</definedName>
    <definedName name="XRefPaste19Row" localSheetId="0" hidden="1">#REF!</definedName>
    <definedName name="XRefPaste19Row" localSheetId="8" hidden="1">#REF!</definedName>
    <definedName name="XRefPaste19Row" localSheetId="4" hidden="1">#REF!</definedName>
    <definedName name="XRefPaste19Row" hidden="1">#REF!</definedName>
    <definedName name="XRefPaste1Row" localSheetId="2" hidden="1">#REF!</definedName>
    <definedName name="XRefPaste1Row" localSheetId="9" hidden="1">#REF!</definedName>
    <definedName name="XRefPaste1Row" localSheetId="0" hidden="1">#REF!</definedName>
    <definedName name="XRefPaste1Row" localSheetId="8" hidden="1">#REF!</definedName>
    <definedName name="XRefPaste1Row" localSheetId="4" hidden="1">#REF!</definedName>
    <definedName name="XRefPaste1Row" hidden="1">#REF!</definedName>
    <definedName name="XRefPaste2" localSheetId="2" hidden="1">#REF!</definedName>
    <definedName name="XRefPaste2" localSheetId="9" hidden="1">#REF!</definedName>
    <definedName name="XRefPaste2" localSheetId="0" hidden="1">#REF!</definedName>
    <definedName name="XRefPaste2" localSheetId="8" hidden="1">#REF!</definedName>
    <definedName name="XRefPaste2" localSheetId="4" hidden="1">#REF!</definedName>
    <definedName name="XRefPaste2" hidden="1">#REF!</definedName>
    <definedName name="XRefPaste20Row" localSheetId="2" hidden="1">#REF!</definedName>
    <definedName name="XRefPaste20Row" localSheetId="9" hidden="1">#REF!</definedName>
    <definedName name="XRefPaste20Row" localSheetId="0" hidden="1">#REF!</definedName>
    <definedName name="XRefPaste20Row" localSheetId="8" hidden="1">#REF!</definedName>
    <definedName name="XRefPaste20Row" localSheetId="4" hidden="1">#REF!</definedName>
    <definedName name="XRefPaste20Row" hidden="1">#REF!</definedName>
    <definedName name="XRefPaste21" localSheetId="2" hidden="1">#REF!</definedName>
    <definedName name="XRefPaste21" localSheetId="9" hidden="1">#REF!</definedName>
    <definedName name="XRefPaste21" localSheetId="0" hidden="1">#REF!</definedName>
    <definedName name="XRefPaste21" localSheetId="8" hidden="1">#REF!</definedName>
    <definedName name="XRefPaste21" localSheetId="4" hidden="1">#REF!</definedName>
    <definedName name="XRefPaste21" hidden="1">#REF!</definedName>
    <definedName name="XRefPaste21Row" localSheetId="2" hidden="1">#REF!</definedName>
    <definedName name="XRefPaste21Row" localSheetId="9" hidden="1">#REF!</definedName>
    <definedName name="XRefPaste21Row" localSheetId="0" hidden="1">#REF!</definedName>
    <definedName name="XRefPaste21Row" localSheetId="8" hidden="1">#REF!</definedName>
    <definedName name="XRefPaste21Row" localSheetId="4" hidden="1">#REF!</definedName>
    <definedName name="XRefPaste21Row" hidden="1">#REF!</definedName>
    <definedName name="XRefPaste22" localSheetId="9" hidden="1">'[1]2'!#REF!</definedName>
    <definedName name="XRefPaste22" localSheetId="8" hidden="1">'[1]2'!#REF!</definedName>
    <definedName name="XRefPaste22" hidden="1">'[1]2'!#REF!</definedName>
    <definedName name="XRefPaste22Row" localSheetId="7" hidden="1">#REF!</definedName>
    <definedName name="XRefPaste22Row" localSheetId="2" hidden="1">#REF!</definedName>
    <definedName name="XRefPaste22Row" localSheetId="9" hidden="1">#REF!</definedName>
    <definedName name="XRefPaste22Row" localSheetId="6" hidden="1">#REF!</definedName>
    <definedName name="XRefPaste22Row" localSheetId="0" hidden="1">#REF!</definedName>
    <definedName name="XRefPaste22Row" localSheetId="8" hidden="1">#REF!</definedName>
    <definedName name="XRefPaste22Row" localSheetId="4" hidden="1">#REF!</definedName>
    <definedName name="XRefPaste22Row" hidden="1">#REF!</definedName>
    <definedName name="XRefPaste23" localSheetId="2" hidden="1">#REF!</definedName>
    <definedName name="XRefPaste23" localSheetId="9" hidden="1">#REF!</definedName>
    <definedName name="XRefPaste23" localSheetId="0" hidden="1">#REF!</definedName>
    <definedName name="XRefPaste23" localSheetId="8" hidden="1">#REF!</definedName>
    <definedName name="XRefPaste23" localSheetId="4" hidden="1">#REF!</definedName>
    <definedName name="XRefPaste23" hidden="1">#REF!</definedName>
    <definedName name="XRefPaste23Row" localSheetId="2" hidden="1">#REF!</definedName>
    <definedName name="XRefPaste23Row" localSheetId="9" hidden="1">#REF!</definedName>
    <definedName name="XRefPaste23Row" localSheetId="0" hidden="1">#REF!</definedName>
    <definedName name="XRefPaste23Row" localSheetId="8" hidden="1">#REF!</definedName>
    <definedName name="XRefPaste23Row" localSheetId="4" hidden="1">#REF!</definedName>
    <definedName name="XRefPaste23Row" hidden="1">#REF!</definedName>
    <definedName name="XRefPaste24" localSheetId="2" hidden="1">#REF!</definedName>
    <definedName name="XRefPaste24" localSheetId="9" hidden="1">#REF!</definedName>
    <definedName name="XRefPaste24" localSheetId="0" hidden="1">#REF!</definedName>
    <definedName name="XRefPaste24" localSheetId="8" hidden="1">#REF!</definedName>
    <definedName name="XRefPaste24" localSheetId="4" hidden="1">#REF!</definedName>
    <definedName name="XRefPaste24" hidden="1">#REF!</definedName>
    <definedName name="XRefPaste24Row" localSheetId="2" hidden="1">#REF!</definedName>
    <definedName name="XRefPaste24Row" localSheetId="9" hidden="1">#REF!</definedName>
    <definedName name="XRefPaste24Row" localSheetId="0" hidden="1">#REF!</definedName>
    <definedName name="XRefPaste24Row" localSheetId="8" hidden="1">#REF!</definedName>
    <definedName name="XRefPaste24Row" localSheetId="4" hidden="1">#REF!</definedName>
    <definedName name="XRefPaste24Row" hidden="1">#REF!</definedName>
    <definedName name="XRefPaste25Row" localSheetId="2" hidden="1">#REF!</definedName>
    <definedName name="XRefPaste25Row" localSheetId="9" hidden="1">#REF!</definedName>
    <definedName name="XRefPaste25Row" localSheetId="0" hidden="1">#REF!</definedName>
    <definedName name="XRefPaste25Row" localSheetId="8" hidden="1">#REF!</definedName>
    <definedName name="XRefPaste25Row" localSheetId="4" hidden="1">#REF!</definedName>
    <definedName name="XRefPaste25Row" hidden="1">#REF!</definedName>
    <definedName name="XRefPaste26Row" localSheetId="2" hidden="1">#REF!</definedName>
    <definedName name="XRefPaste26Row" localSheetId="9" hidden="1">#REF!</definedName>
    <definedName name="XRefPaste26Row" localSheetId="0" hidden="1">#REF!</definedName>
    <definedName name="XRefPaste26Row" localSheetId="8" hidden="1">#REF!</definedName>
    <definedName name="XRefPaste26Row" localSheetId="4" hidden="1">#REF!</definedName>
    <definedName name="XRefPaste26Row" hidden="1">#REF!</definedName>
    <definedName name="XRefPaste27Row" localSheetId="2" hidden="1">#REF!</definedName>
    <definedName name="XRefPaste27Row" localSheetId="9" hidden="1">#REF!</definedName>
    <definedName name="XRefPaste27Row" localSheetId="0" hidden="1">#REF!</definedName>
    <definedName name="XRefPaste27Row" localSheetId="8" hidden="1">#REF!</definedName>
    <definedName name="XRefPaste27Row" localSheetId="4" hidden="1">#REF!</definedName>
    <definedName name="XRefPaste27Row" hidden="1">#REF!</definedName>
    <definedName name="XRefPaste28Row" localSheetId="2" hidden="1">#REF!</definedName>
    <definedName name="XRefPaste28Row" localSheetId="9" hidden="1">#REF!</definedName>
    <definedName name="XRefPaste28Row" localSheetId="0" hidden="1">#REF!</definedName>
    <definedName name="XRefPaste28Row" localSheetId="8" hidden="1">#REF!</definedName>
    <definedName name="XRefPaste28Row" localSheetId="4" hidden="1">#REF!</definedName>
    <definedName name="XRefPaste28Row" hidden="1">#REF!</definedName>
    <definedName name="XRefPaste29" localSheetId="9" hidden="1">'[1]2'!#REF!</definedName>
    <definedName name="XRefPaste29" localSheetId="8" hidden="1">'[1]2'!#REF!</definedName>
    <definedName name="XRefPaste29" hidden="1">'[1]2'!#REF!</definedName>
    <definedName name="XRefPaste29Row" localSheetId="7" hidden="1">#REF!</definedName>
    <definedName name="XRefPaste29Row" localSheetId="2" hidden="1">#REF!</definedName>
    <definedName name="XRefPaste29Row" localSheetId="9" hidden="1">#REF!</definedName>
    <definedName name="XRefPaste29Row" localSheetId="6" hidden="1">#REF!</definedName>
    <definedName name="XRefPaste29Row" localSheetId="0" hidden="1">#REF!</definedName>
    <definedName name="XRefPaste29Row" localSheetId="8" hidden="1">#REF!</definedName>
    <definedName name="XRefPaste29Row" localSheetId="4" hidden="1">#REF!</definedName>
    <definedName name="XRefPaste29Row" hidden="1">#REF!</definedName>
    <definedName name="XRefPaste2Row" localSheetId="2" hidden="1">#REF!</definedName>
    <definedName name="XRefPaste2Row" localSheetId="9" hidden="1">#REF!</definedName>
    <definedName name="XRefPaste2Row" localSheetId="0" hidden="1">#REF!</definedName>
    <definedName name="XRefPaste2Row" localSheetId="8" hidden="1">#REF!</definedName>
    <definedName name="XRefPaste2Row" localSheetId="4" hidden="1">#REF!</definedName>
    <definedName name="XRefPaste2Row" hidden="1">#REF!</definedName>
    <definedName name="XRefPaste3" localSheetId="2" hidden="1">#REF!</definedName>
    <definedName name="XRefPaste3" localSheetId="9" hidden="1">#REF!</definedName>
    <definedName name="XRefPaste3" localSheetId="0" hidden="1">#REF!</definedName>
    <definedName name="XRefPaste3" localSheetId="8" hidden="1">#REF!</definedName>
    <definedName name="XRefPaste3" localSheetId="4" hidden="1">#REF!</definedName>
    <definedName name="XRefPaste3" hidden="1">#REF!</definedName>
    <definedName name="XRefPaste30" localSheetId="9" hidden="1">'[4]3'!#REF!</definedName>
    <definedName name="XRefPaste30" localSheetId="8" hidden="1">'[4]3'!#REF!</definedName>
    <definedName name="XRefPaste30" hidden="1">'[4]3'!#REF!</definedName>
    <definedName name="XRefPaste30Row" localSheetId="7" hidden="1">#REF!</definedName>
    <definedName name="XRefPaste30Row" localSheetId="2" hidden="1">#REF!</definedName>
    <definedName name="XRefPaste30Row" localSheetId="9" hidden="1">#REF!</definedName>
    <definedName name="XRefPaste30Row" localSheetId="6" hidden="1">#REF!</definedName>
    <definedName name="XRefPaste30Row" localSheetId="0" hidden="1">#REF!</definedName>
    <definedName name="XRefPaste30Row" localSheetId="8" hidden="1">#REF!</definedName>
    <definedName name="XRefPaste30Row" localSheetId="4" hidden="1">#REF!</definedName>
    <definedName name="XRefPaste30Row" hidden="1">#REF!</definedName>
    <definedName name="XRefPaste31Row" localSheetId="2" hidden="1">#REF!</definedName>
    <definedName name="XRefPaste31Row" localSheetId="9" hidden="1">#REF!</definedName>
    <definedName name="XRefPaste31Row" localSheetId="0" hidden="1">#REF!</definedName>
    <definedName name="XRefPaste31Row" localSheetId="8" hidden="1">#REF!</definedName>
    <definedName name="XRefPaste31Row" localSheetId="4" hidden="1">#REF!</definedName>
    <definedName name="XRefPaste31Row" hidden="1">#REF!</definedName>
    <definedName name="XRefPaste32Row" localSheetId="2" hidden="1">#REF!</definedName>
    <definedName name="XRefPaste32Row" localSheetId="9" hidden="1">#REF!</definedName>
    <definedName name="XRefPaste32Row" localSheetId="0" hidden="1">#REF!</definedName>
    <definedName name="XRefPaste32Row" localSheetId="8" hidden="1">#REF!</definedName>
    <definedName name="XRefPaste32Row" localSheetId="4" hidden="1">#REF!</definedName>
    <definedName name="XRefPaste32Row" hidden="1">#REF!</definedName>
    <definedName name="XRefPaste33Row" localSheetId="2" hidden="1">#REF!</definedName>
    <definedName name="XRefPaste33Row" localSheetId="9" hidden="1">#REF!</definedName>
    <definedName name="XRefPaste33Row" localSheetId="0" hidden="1">#REF!</definedName>
    <definedName name="XRefPaste33Row" localSheetId="8" hidden="1">#REF!</definedName>
    <definedName name="XRefPaste33Row" localSheetId="4" hidden="1">#REF!</definedName>
    <definedName name="XRefPaste33Row" hidden="1">#REF!</definedName>
    <definedName name="XRefPaste34Row" localSheetId="2" hidden="1">#REF!</definedName>
    <definedName name="XRefPaste34Row" localSheetId="9" hidden="1">#REF!</definedName>
    <definedName name="XRefPaste34Row" localSheetId="0" hidden="1">#REF!</definedName>
    <definedName name="XRefPaste34Row" localSheetId="8" hidden="1">#REF!</definedName>
    <definedName name="XRefPaste34Row" localSheetId="4" hidden="1">#REF!</definedName>
    <definedName name="XRefPaste34Row" hidden="1">#REF!</definedName>
    <definedName name="XRefPaste35Row" localSheetId="2" hidden="1">#REF!</definedName>
    <definedName name="XRefPaste35Row" localSheetId="9" hidden="1">#REF!</definedName>
    <definedName name="XRefPaste35Row" localSheetId="0" hidden="1">#REF!</definedName>
    <definedName name="XRefPaste35Row" localSheetId="8" hidden="1">#REF!</definedName>
    <definedName name="XRefPaste35Row" localSheetId="4" hidden="1">#REF!</definedName>
    <definedName name="XRefPaste35Row" hidden="1">#REF!</definedName>
    <definedName name="XRefPaste36Row" localSheetId="2" hidden="1">#REF!</definedName>
    <definedName name="XRefPaste36Row" localSheetId="9" hidden="1">#REF!</definedName>
    <definedName name="XRefPaste36Row" localSheetId="0" hidden="1">#REF!</definedName>
    <definedName name="XRefPaste36Row" localSheetId="8" hidden="1">#REF!</definedName>
    <definedName name="XRefPaste36Row" localSheetId="4" hidden="1">#REF!</definedName>
    <definedName name="XRefPaste36Row" hidden="1">#REF!</definedName>
    <definedName name="XRefPaste37Row" localSheetId="2" hidden="1">#REF!</definedName>
    <definedName name="XRefPaste37Row" localSheetId="9" hidden="1">#REF!</definedName>
    <definedName name="XRefPaste37Row" localSheetId="0" hidden="1">#REF!</definedName>
    <definedName name="XRefPaste37Row" localSheetId="8" hidden="1">#REF!</definedName>
    <definedName name="XRefPaste37Row" localSheetId="4" hidden="1">#REF!</definedName>
    <definedName name="XRefPaste37Row" hidden="1">#REF!</definedName>
    <definedName name="XRefPaste3Row" localSheetId="2" hidden="1">#REF!</definedName>
    <definedName name="XRefPaste3Row" localSheetId="9" hidden="1">#REF!</definedName>
    <definedName name="XRefPaste3Row" localSheetId="0" hidden="1">#REF!</definedName>
    <definedName name="XRefPaste3Row" localSheetId="8" hidden="1">#REF!</definedName>
    <definedName name="XRefPaste3Row" localSheetId="4" hidden="1">#REF!</definedName>
    <definedName name="XRefPaste3Row" hidden="1">#REF!</definedName>
    <definedName name="XRefPaste4Row" localSheetId="2" hidden="1">#REF!</definedName>
    <definedName name="XRefPaste4Row" localSheetId="9" hidden="1">#REF!</definedName>
    <definedName name="XRefPaste4Row" localSheetId="0" hidden="1">#REF!</definedName>
    <definedName name="XRefPaste4Row" localSheetId="8" hidden="1">#REF!</definedName>
    <definedName name="XRefPaste4Row" localSheetId="4" hidden="1">#REF!</definedName>
    <definedName name="XRefPaste4Row" hidden="1">#REF!</definedName>
    <definedName name="XRefPaste5Row" localSheetId="2" hidden="1">#REF!</definedName>
    <definedName name="XRefPaste5Row" localSheetId="9" hidden="1">#REF!</definedName>
    <definedName name="XRefPaste5Row" localSheetId="0" hidden="1">#REF!</definedName>
    <definedName name="XRefPaste5Row" localSheetId="8" hidden="1">#REF!</definedName>
    <definedName name="XRefPaste5Row" localSheetId="4" hidden="1">#REF!</definedName>
    <definedName name="XRefPaste5Row" hidden="1">#REF!</definedName>
    <definedName name="XRefPaste6Row" localSheetId="2" hidden="1">#REF!</definedName>
    <definedName name="XRefPaste6Row" localSheetId="9" hidden="1">#REF!</definedName>
    <definedName name="XRefPaste6Row" localSheetId="0" hidden="1">#REF!</definedName>
    <definedName name="XRefPaste6Row" localSheetId="8" hidden="1">#REF!</definedName>
    <definedName name="XRefPaste6Row" localSheetId="4" hidden="1">#REF!</definedName>
    <definedName name="XRefPaste6Row" hidden="1">#REF!</definedName>
    <definedName name="XRefPaste7Row" localSheetId="2" hidden="1">#REF!</definedName>
    <definedName name="XRefPaste7Row" localSheetId="9" hidden="1">#REF!</definedName>
    <definedName name="XRefPaste7Row" localSheetId="0" hidden="1">#REF!</definedName>
    <definedName name="XRefPaste7Row" localSheetId="8" hidden="1">#REF!</definedName>
    <definedName name="XRefPaste7Row" localSheetId="4" hidden="1">#REF!</definedName>
    <definedName name="XRefPaste7Row" hidden="1">#REF!</definedName>
    <definedName name="XRefPaste8Row" localSheetId="2" hidden="1">#REF!</definedName>
    <definedName name="XRefPaste8Row" localSheetId="9" hidden="1">#REF!</definedName>
    <definedName name="XRefPaste8Row" localSheetId="0" hidden="1">#REF!</definedName>
    <definedName name="XRefPaste8Row" localSheetId="8" hidden="1">#REF!</definedName>
    <definedName name="XRefPaste8Row" localSheetId="4" hidden="1">#REF!</definedName>
    <definedName name="XRefPaste8Row" hidden="1">#REF!</definedName>
    <definedName name="XRefPaste9Row" localSheetId="2" hidden="1">#REF!</definedName>
    <definedName name="XRefPaste9Row" localSheetId="9" hidden="1">#REF!</definedName>
    <definedName name="XRefPaste9Row" localSheetId="0" hidden="1">#REF!</definedName>
    <definedName name="XRefPaste9Row" localSheetId="8" hidden="1">#REF!</definedName>
    <definedName name="XRefPaste9Row" localSheetId="4" hidden="1">#REF!</definedName>
    <definedName name="XRefPaste9Row" hidden="1">#REF!</definedName>
    <definedName name="XRefPasteRangeCount" hidden="1">14</definedName>
    <definedName name="ｘｘｘ" localSheetId="7" hidden="1">#REF!</definedName>
    <definedName name="ｘｘｘ" localSheetId="2" hidden="1">#REF!</definedName>
    <definedName name="ｘｘｘ" localSheetId="9" hidden="1">#REF!</definedName>
    <definedName name="ｘｘｘ" localSheetId="6" hidden="1">#REF!</definedName>
    <definedName name="ｘｘｘ" localSheetId="0" hidden="1">#REF!</definedName>
    <definedName name="ｘｘｘ" localSheetId="8" hidden="1">#REF!</definedName>
    <definedName name="ｘｘｘ" localSheetId="4" hidden="1">#REF!</definedName>
    <definedName name="ｘｘｘ" hidden="1">#REF!</definedName>
    <definedName name="ｘｘｘｘｘｘｘｘｘｘｘｘｘｘ" localSheetId="2" hidden="1">#REF!</definedName>
    <definedName name="ｘｘｘｘｘｘｘｘｘｘｘｘｘｘ" localSheetId="9" hidden="1">#REF!</definedName>
    <definedName name="ｘｘｘｘｘｘｘｘｘｘｘｘｘｘ" localSheetId="0" hidden="1">#REF!</definedName>
    <definedName name="ｘｘｘｘｘｘｘｘｘｘｘｘｘｘ" localSheetId="8" hidden="1">#REF!</definedName>
    <definedName name="ｘｘｘｘｘｘｘｘｘｘｘｘｘｘ" localSheetId="4" hidden="1">#REF!</definedName>
    <definedName name="ｘｘｘｘｘｘｘｘｘｘｘｘｘｘ" hidden="1">#REF!</definedName>
    <definedName name="ｙ" localSheetId="2" hidden="1">#REF!</definedName>
    <definedName name="ｙ" localSheetId="9" hidden="1">#REF!</definedName>
    <definedName name="ｙ" localSheetId="0" hidden="1">#REF!</definedName>
    <definedName name="ｙ" localSheetId="8" hidden="1">#REF!</definedName>
    <definedName name="ｙ" localSheetId="4" hidden="1">#REF!</definedName>
    <definedName name="ｙ" hidden="1">#REF!</definedName>
    <definedName name="ｚ" localSheetId="2" hidden="1">#REF!</definedName>
    <definedName name="ｚ" localSheetId="9" hidden="1">#REF!</definedName>
    <definedName name="ｚ" localSheetId="0" hidden="1">#REF!</definedName>
    <definedName name="ｚ" localSheetId="8" hidden="1">#REF!</definedName>
    <definedName name="ｚ" localSheetId="4" hidden="1">#REF!</definedName>
    <definedName name="ｚ" hidden="1">#REF!</definedName>
    <definedName name="ZZZ" localSheetId="2" hidden="1">#REF!</definedName>
    <definedName name="ZZZ" localSheetId="9" hidden="1">#REF!</definedName>
    <definedName name="ZZZ" localSheetId="0" hidden="1">#REF!</definedName>
    <definedName name="ZZZ" localSheetId="8" hidden="1">#REF!</definedName>
    <definedName name="ZZZ" localSheetId="4" hidden="1">#REF!</definedName>
    <definedName name="ZZZ" hidden="1">#REF!</definedName>
    <definedName name="あああ" localSheetId="2" hidden="1">#REF!</definedName>
    <definedName name="あああ" localSheetId="9" hidden="1">#REF!</definedName>
    <definedName name="あああ" localSheetId="0" hidden="1">#REF!</definedName>
    <definedName name="あああ" localSheetId="8" hidden="1">#REF!</definedName>
    <definedName name="あああ" localSheetId="4" hidden="1">#REF!</definedName>
    <definedName name="あああ" hidden="1">#REF!</definedName>
    <definedName name="ああああ" localSheetId="2" hidden="1">#REF!</definedName>
    <definedName name="ああああ" localSheetId="9" hidden="1">#REF!</definedName>
    <definedName name="ああああ" localSheetId="0" hidden="1">#REF!</definedName>
    <definedName name="ああああ" localSheetId="8" hidden="1">#REF!</definedName>
    <definedName name="ああああ" localSheetId="4" hidden="1">#REF!</definedName>
    <definedName name="ああああ" hidden="1">#REF!</definedName>
    <definedName name="サンプル" localSheetId="2" hidden="1">#REF!</definedName>
    <definedName name="サンプル" localSheetId="9" hidden="1">#REF!</definedName>
    <definedName name="サンプル" localSheetId="0" hidden="1">#REF!</definedName>
    <definedName name="サンプル" localSheetId="8" hidden="1">#REF!</definedName>
    <definedName name="サンプル" localSheetId="4" hidden="1">#REF!</definedName>
    <definedName name="サンプル" hidden="1">#REF!</definedName>
    <definedName name="タスクドキュメント１" localSheetId="2" hidden="1">#REF!</definedName>
    <definedName name="タスクドキュメント１" localSheetId="9" hidden="1">#REF!</definedName>
    <definedName name="タスクドキュメント１" localSheetId="0" hidden="1">#REF!</definedName>
    <definedName name="タスクドキュメント１" localSheetId="8" hidden="1">#REF!</definedName>
    <definedName name="タスクドキュメント１" localSheetId="4" hidden="1">#REF!</definedName>
    <definedName name="タスクドキュメント１" hidden="1">#REF!</definedName>
    <definedName name="プレーヤー区分" localSheetId="2" hidden="1">#REF!</definedName>
    <definedName name="プレーヤー区分" localSheetId="9" hidden="1">#REF!</definedName>
    <definedName name="プレーヤー区分" localSheetId="0" hidden="1">#REF!</definedName>
    <definedName name="プレーヤー区分" localSheetId="8" hidden="1">#REF!</definedName>
    <definedName name="プレーヤー区分" localSheetId="4" hidden="1">#REF!</definedName>
    <definedName name="プレーヤー区分" hidden="1">#REF!</definedName>
    <definedName name="安藤" localSheetId="2" hidden="1">#REF!</definedName>
    <definedName name="安藤" localSheetId="9" hidden="1">#REF!</definedName>
    <definedName name="安藤" localSheetId="0" hidden="1">#REF!</definedName>
    <definedName name="安藤" localSheetId="8" hidden="1">#REF!</definedName>
    <definedName name="安藤" localSheetId="4" hidden="1">#REF!</definedName>
    <definedName name="安藤" hidden="1">#REF!</definedName>
    <definedName name="改ページ" localSheetId="2" hidden="1">#REF!</definedName>
    <definedName name="改ページ" localSheetId="9" hidden="1">#REF!</definedName>
    <definedName name="改ページ" localSheetId="0" hidden="1">#REF!</definedName>
    <definedName name="改ページ" localSheetId="8" hidden="1">#REF!</definedName>
    <definedName name="改ページ" localSheetId="4" hidden="1">#REF!</definedName>
    <definedName name="改ページ" hidden="1">#REF!</definedName>
    <definedName name="外部ユーザ入力情報新" localSheetId="2" hidden="1">#REF!</definedName>
    <definedName name="外部ユーザ入力情報新" localSheetId="9" hidden="1">#REF!</definedName>
    <definedName name="外部ユーザ入力情報新" localSheetId="0" hidden="1">#REF!</definedName>
    <definedName name="外部ユーザ入力情報新" localSheetId="8" hidden="1">#REF!</definedName>
    <definedName name="外部ユーザ入力情報新" localSheetId="4" hidden="1">#REF!</definedName>
    <definedName name="外部ユーザ入力情報新" hidden="1">#REF!</definedName>
    <definedName name="関連表" localSheetId="2" hidden="1">#REF!</definedName>
    <definedName name="関連表" localSheetId="9" hidden="1">#REF!</definedName>
    <definedName name="関連表" localSheetId="0" hidden="1">#REF!</definedName>
    <definedName name="関連表" localSheetId="8" hidden="1">#REF!</definedName>
    <definedName name="関連表" localSheetId="4" hidden="1">#REF!</definedName>
    <definedName name="関連表" hidden="1">#REF!</definedName>
    <definedName name="共通部" localSheetId="2" hidden="1">#REF!</definedName>
    <definedName name="共通部" localSheetId="9" hidden="1">#REF!</definedName>
    <definedName name="共通部" localSheetId="0" hidden="1">#REF!</definedName>
    <definedName name="共通部" localSheetId="8" hidden="1">#REF!</definedName>
    <definedName name="共通部" localSheetId="4" hidden="1">#REF!</definedName>
    <definedName name="共通部" hidden="1">#REF!</definedName>
    <definedName name="更新履歴" localSheetId="2" hidden="1">#REF!</definedName>
    <definedName name="更新履歴" localSheetId="9" hidden="1">#REF!</definedName>
    <definedName name="更新履歴" localSheetId="0" hidden="1">#REF!</definedName>
    <definedName name="更新履歴" localSheetId="8" hidden="1">#REF!</definedName>
    <definedName name="更新履歴" localSheetId="4" hidden="1">#REF!</definedName>
    <definedName name="更新履歴" hidden="1">#REF!</definedName>
    <definedName name="項目条件" localSheetId="2" hidden="1">#REF!</definedName>
    <definedName name="項目条件" localSheetId="9" hidden="1">#REF!</definedName>
    <definedName name="項目条件" localSheetId="0" hidden="1">#REF!</definedName>
    <definedName name="項目条件" localSheetId="8" hidden="1">#REF!</definedName>
    <definedName name="項目条件" localSheetId="4" hidden="1">#REF!</definedName>
    <definedName name="項目条件" hidden="1">#REF!</definedName>
    <definedName name="参考出力イメージ" localSheetId="2" hidden="1">#REF!</definedName>
    <definedName name="参考出力イメージ" localSheetId="9" hidden="1">#REF!</definedName>
    <definedName name="参考出力イメージ" localSheetId="0" hidden="1">#REF!</definedName>
    <definedName name="参考出力イメージ" localSheetId="8" hidden="1">#REF!</definedName>
    <definedName name="参考出力イメージ" localSheetId="4" hidden="1">#REF!</definedName>
    <definedName name="参考出力イメージ" hidden="1">#REF!</definedName>
    <definedName name="資料" localSheetId="2" hidden="1">#REF!</definedName>
    <definedName name="資料" localSheetId="9" hidden="1">#REF!</definedName>
    <definedName name="資料" localSheetId="0" hidden="1">#REF!</definedName>
    <definedName name="資料" localSheetId="8" hidden="1">#REF!</definedName>
    <definedName name="資料" localSheetId="4" hidden="1">#REF!</definedName>
    <definedName name="資料" hidden="1">#REF!</definedName>
    <definedName name="住所区分" localSheetId="2" hidden="1">#REF!</definedName>
    <definedName name="住所区分" localSheetId="9" hidden="1">#REF!</definedName>
    <definedName name="住所区分" localSheetId="0" hidden="1">#REF!</definedName>
    <definedName name="住所区分" localSheetId="8" hidden="1">#REF!</definedName>
    <definedName name="住所区分" localSheetId="4" hidden="1">#REF!</definedName>
    <definedName name="住所区分" hidden="1">#REF!</definedName>
    <definedName name="詳細" localSheetId="2" hidden="1">#REF!</definedName>
    <definedName name="詳細" localSheetId="9" hidden="1">#REF!</definedName>
    <definedName name="詳細" localSheetId="0" hidden="1">#REF!</definedName>
    <definedName name="詳細" localSheetId="8" hidden="1">#REF!</definedName>
    <definedName name="詳細" localSheetId="4" hidden="1">#REF!</definedName>
    <definedName name="詳細" hidden="1">#REF!</definedName>
    <definedName name="束原" localSheetId="2" hidden="1">#REF!</definedName>
    <definedName name="束原" localSheetId="9" hidden="1">#REF!</definedName>
    <definedName name="束原" localSheetId="0" hidden="1">#REF!</definedName>
    <definedName name="束原" localSheetId="8" hidden="1">#REF!</definedName>
    <definedName name="束原" localSheetId="4" hidden="1">#REF!</definedName>
    <definedName name="束原" hidden="1">#REF!</definedName>
    <definedName name="汎用共通部" localSheetId="2" hidden="1">#REF!</definedName>
    <definedName name="汎用共通部" localSheetId="9" hidden="1">#REF!</definedName>
    <definedName name="汎用共通部" localSheetId="0" hidden="1">#REF!</definedName>
    <definedName name="汎用共通部" localSheetId="8" hidden="1">#REF!</definedName>
    <definedName name="汎用共通部" localSheetId="4" hidden="1">#REF!</definedName>
    <definedName name="汎用共通部" hidden="1">#REF!</definedName>
    <definedName name="表1" localSheetId="2" hidden="1">#REF!</definedName>
    <definedName name="表1" localSheetId="9" hidden="1">#REF!</definedName>
    <definedName name="表1" localSheetId="0" hidden="1">#REF!</definedName>
    <definedName name="表1" localSheetId="8" hidden="1">#REF!</definedName>
    <definedName name="表1" localSheetId="4" hidden="1">#REF!</definedName>
    <definedName name="表1" hidden="1">#REF!</definedName>
    <definedName name="補足説明※２" localSheetId="2" hidden="1">#REF!</definedName>
    <definedName name="補足説明※２" localSheetId="9" hidden="1">#REF!</definedName>
    <definedName name="補足説明※２" localSheetId="0" hidden="1">#REF!</definedName>
    <definedName name="補足説明※２" localSheetId="8" hidden="1">#REF!</definedName>
    <definedName name="補足説明※２" localSheetId="4"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8" i="13" l="1"/>
  <c r="Q6" i="13"/>
  <c r="Q3" i="13"/>
  <c r="O3" i="13"/>
  <c r="J62" i="7"/>
  <c r="J54" i="7"/>
  <c r="J51" i="7"/>
  <c r="J48" i="7"/>
  <c r="J47" i="7"/>
  <c r="J46" i="7"/>
  <c r="J38" i="7"/>
  <c r="J61" i="7"/>
  <c r="J60" i="7"/>
  <c r="J55" i="7"/>
  <c r="J57" i="7"/>
  <c r="J56" i="7"/>
  <c r="J59" i="7"/>
  <c r="J58" i="7"/>
  <c r="J45" i="7"/>
  <c r="J44" i="7"/>
  <c r="J39" i="7"/>
  <c r="J41" i="7"/>
  <c r="J40" i="7"/>
  <c r="J43" i="7"/>
  <c r="J42" i="7"/>
  <c r="J52" i="7"/>
  <c r="J53" i="7"/>
  <c r="J49" i="7"/>
  <c r="J50" i="7"/>
  <c r="J36" i="7"/>
  <c r="J37" i="7"/>
  <c r="J35" i="7"/>
  <c r="H9" i="7"/>
  <c r="D9" i="7"/>
  <c r="C9" i="7" s="1"/>
  <c r="C20" i="7" l="1"/>
  <c r="D20" i="7" s="1" a="1"/>
  <c r="D20" i="7" s="1"/>
  <c r="J9" i="7"/>
  <c r="G9" i="7" a="1"/>
  <c r="G9" i="7" s="1"/>
  <c r="E9" i="7" a="1"/>
  <c r="E9" i="7" s="1"/>
  <c r="F9" i="7" a="1"/>
  <c r="F9" i="7" s="1"/>
  <c r="L24" i="4" l="1"/>
  <c r="D27" i="4"/>
  <c r="L27" i="4"/>
  <c r="C21" i="7"/>
  <c r="D21" i="7" s="1" a="1"/>
  <c r="D21" i="7" s="1"/>
  <c r="H21" i="7" s="1" a="1"/>
  <c r="H21" i="7" s="1"/>
  <c r="I9" i="7" a="1"/>
  <c r="I9" i="7" s="1"/>
  <c r="H20" i="7" a="1"/>
  <c r="H20" i="7" s="1"/>
  <c r="D36" i="4" l="1"/>
  <c r="C22" i="7"/>
  <c r="D22" i="7" s="1" a="1"/>
  <c r="D22" i="7" s="1"/>
  <c r="H22" i="7" s="1" a="1"/>
  <c r="H22" i="7" s="1"/>
  <c r="C23" i="7" l="1"/>
  <c r="D23" i="7" s="1" a="1"/>
  <c r="D23" i="7" s="1"/>
  <c r="H23" i="7" s="1" a="1"/>
  <c r="H23" i="7" s="1"/>
  <c r="C24" i="7" l="1"/>
  <c r="D24" i="7" s="1" a="1"/>
  <c r="D24" i="7" s="1"/>
  <c r="H24" i="7" s="1" a="1"/>
  <c r="H24" i="7" s="1"/>
  <c r="C25" i="7" l="1"/>
  <c r="D25" i="7" s="1" a="1"/>
  <c r="D25" i="7" s="1"/>
  <c r="H25" i="7" s="1" a="1"/>
  <c r="H25" i="7" s="1"/>
  <c r="C26" i="7" l="1"/>
  <c r="D26" i="7" s="1" a="1"/>
  <c r="D26" i="7" s="1"/>
  <c r="H26" i="7" s="1" a="1"/>
  <c r="H26" i="7" s="1"/>
  <c r="C27" i="7" l="1"/>
  <c r="D27" i="7" s="1" a="1"/>
  <c r="D27" i="7" s="1"/>
  <c r="H27" i="7" s="1" a="1"/>
  <c r="H27" i="7" s="1"/>
  <c r="C28" i="7" l="1"/>
  <c r="D28" i="7" s="1" a="1"/>
  <c r="D28" i="7" s="1"/>
  <c r="H28" i="7" s="1" a="1"/>
  <c r="H28" i="7" s="1"/>
  <c r="C29" i="7" l="1"/>
  <c r="D29" i="7" s="1" a="1"/>
  <c r="D29" i="7" s="1"/>
  <c r="H29" i="7" s="1" a="1"/>
  <c r="H2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jo,Nobuyuki</author>
  </authors>
  <commentList>
    <comment ref="R6" authorId="0" shapeId="0" xr:uid="{A556C54E-1B3F-418E-83FD-7851A83CADBA}">
      <text>
        <r>
          <rPr>
            <u/>
            <sz val="9"/>
            <color indexed="81"/>
            <rFont val="Yu Gothic UI"/>
            <family val="3"/>
            <charset val="128"/>
          </rPr>
          <t>補助金交付決定通知書</t>
        </r>
        <r>
          <rPr>
            <sz val="9"/>
            <color indexed="81"/>
            <rFont val="Yu Gothic UI"/>
            <family val="3"/>
            <charset val="128"/>
          </rPr>
          <t xml:space="preserve">右上に記載の
</t>
        </r>
        <r>
          <rPr>
            <b/>
            <sz val="9"/>
            <color indexed="81"/>
            <rFont val="Yu Gothic UI"/>
            <family val="3"/>
            <charset val="128"/>
          </rPr>
          <t>「交付申請番号」</t>
        </r>
        <r>
          <rPr>
            <sz val="9"/>
            <color indexed="81"/>
            <rFont val="Yu Gothic UI"/>
            <family val="3"/>
            <charset val="128"/>
          </rPr>
          <t>を記入してください</t>
        </r>
      </text>
    </comment>
    <comment ref="N8" authorId="0" shapeId="0" xr:uid="{50DB8D27-04E7-4566-9E7D-0BF6AB100433}">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1．補助対象者」</t>
        </r>
        <r>
          <rPr>
            <sz val="9"/>
            <color indexed="81"/>
            <rFont val="Yu Gothic UI"/>
            <family val="3"/>
            <charset val="128"/>
          </rPr>
          <t>を記入してください</t>
        </r>
      </text>
    </comment>
    <comment ref="D17" authorId="0" shapeId="0" xr:uid="{EB3AAD12-B948-4C04-B7ED-EEC701420624}">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4．補助事業期間」</t>
        </r>
        <r>
          <rPr>
            <sz val="9"/>
            <color indexed="81"/>
            <rFont val="Yu Gothic UI"/>
            <family val="3"/>
            <charset val="128"/>
          </rPr>
          <t>を入力してください</t>
        </r>
      </text>
    </comment>
    <comment ref="D24" authorId="0" shapeId="0" xr:uid="{A1DB52B9-BA4E-4CAA-9EDC-E0C59E2F75DB}">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2．交付申請類型番号」</t>
        </r>
        <r>
          <rPr>
            <sz val="9"/>
            <color indexed="81"/>
            <rFont val="Yu Gothic UI"/>
            <family val="3"/>
            <charset val="128"/>
          </rPr>
          <t>を選択してください</t>
        </r>
      </text>
    </comment>
    <comment ref="D30" authorId="0" shapeId="0" xr:uid="{7F934B4B-35E6-4C0C-A5CB-809496CA6497}">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承継者名」</t>
        </r>
        <r>
          <rPr>
            <sz val="9"/>
            <color indexed="81"/>
            <rFont val="Yu Gothic UI"/>
            <family val="3"/>
            <charset val="128"/>
          </rPr>
          <t>を記入してください
※名称の変更があった場合には『様式16　補助金登録変更届』の提出が必要です</t>
        </r>
      </text>
    </comment>
    <comment ref="L30" authorId="0" shapeId="0" xr:uid="{54D0A9A0-A99C-425A-94FD-7B4BA7BEB731}">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被承継者名」</t>
        </r>
        <r>
          <rPr>
            <sz val="9"/>
            <color indexed="81"/>
            <rFont val="Yu Gothic UI"/>
            <family val="3"/>
            <charset val="128"/>
          </rPr>
          <t>を記入してください
※名称の変更があった場合には『様式16　補助金登録変更届』の提出が必要です</t>
        </r>
      </text>
    </comment>
    <comment ref="D33" authorId="0" shapeId="0" xr:uid="{CE94FCAE-6A71-41AA-BD93-6A4742B2AFA9}">
      <text>
        <r>
          <rPr>
            <sz val="9"/>
            <color indexed="81"/>
            <rFont val="Yu Gothic UI"/>
            <family val="3"/>
            <charset val="128"/>
          </rPr>
          <t>交付申請時に提出した</t>
        </r>
        <r>
          <rPr>
            <u/>
            <sz val="9"/>
            <color indexed="81"/>
            <rFont val="Yu Gothic UI"/>
            <family val="3"/>
            <charset val="128"/>
          </rPr>
          <t>交付申請（別紙）１</t>
        </r>
        <r>
          <rPr>
            <sz val="9"/>
            <color indexed="81"/>
            <rFont val="Yu Gothic UI"/>
            <family val="3"/>
            <charset val="128"/>
          </rPr>
          <t xml:space="preserve">に記載の
</t>
        </r>
        <r>
          <rPr>
            <b/>
            <sz val="9"/>
            <color indexed="81"/>
            <rFont val="Yu Gothic UI"/>
            <family val="3"/>
            <charset val="128"/>
          </rPr>
          <t>「1-5　事業承継の形態」</t>
        </r>
        <r>
          <rPr>
            <sz val="9"/>
            <color indexed="81"/>
            <rFont val="Yu Gothic UI"/>
            <family val="3"/>
            <charset val="128"/>
          </rPr>
          <t>を選択してください
※変更があった場合には『様式2　計画変更（等）承認申請書』の提出が必要です</t>
        </r>
      </text>
    </comment>
    <comment ref="D43" authorId="0" shapeId="0" xr:uid="{F5BAAAE5-A9C9-49D4-B336-9246B844AE1B}">
      <text>
        <r>
          <rPr>
            <sz val="9"/>
            <color indexed="81"/>
            <rFont val="Yu Gothic UI"/>
            <family val="3"/>
            <charset val="128"/>
          </rPr>
          <t>事業承継が完了した日を記入してください
※事務局の定めた「事業承継対象期間」内に事業承継が実施されている必要があります</t>
        </r>
      </text>
    </comment>
    <comment ref="D47" authorId="0" shapeId="0" xr:uid="{2E99663A-AE1E-4EC5-BE21-65ECB197C7D6}">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1．補助対象者」の（共同申請時の被承継者）</t>
        </r>
        <r>
          <rPr>
            <sz val="9"/>
            <color indexed="81"/>
            <rFont val="Yu Gothic UI"/>
            <family val="3"/>
            <charset val="128"/>
          </rPr>
          <t>に記載のある場合には『共同申請に該当する』を選択してください</t>
        </r>
      </text>
    </comment>
    <comment ref="D50" authorId="0" shapeId="0" xr:uid="{CE788DB6-0A03-438A-85AD-79B6FB059D5E}">
      <text>
        <r>
          <rPr>
            <u/>
            <sz val="9"/>
            <color indexed="81"/>
            <rFont val="Yu Gothic UI"/>
            <family val="3"/>
            <charset val="128"/>
          </rPr>
          <t>補助金交付決定通知書</t>
        </r>
        <r>
          <rPr>
            <sz val="9"/>
            <color indexed="81"/>
            <rFont val="Yu Gothic UI"/>
            <family val="3"/>
            <charset val="128"/>
          </rPr>
          <t>に記載の</t>
        </r>
        <r>
          <rPr>
            <b/>
            <sz val="9"/>
            <color indexed="81"/>
            <rFont val="Yu Gothic UI"/>
            <family val="3"/>
            <charset val="128"/>
          </rPr>
          <t xml:space="preserve">
「1．補助対象者」の（共同申請時の被承継者）</t>
        </r>
        <r>
          <rPr>
            <sz val="9"/>
            <color indexed="81"/>
            <rFont val="Yu Gothic UI"/>
            <family val="3"/>
            <charset val="128"/>
          </rPr>
          <t>に記載の内容を入力してくださ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58" uniqueCount="474">
  <si>
    <t>年</t>
    <rPh sb="0" eb="1">
      <t>ネン</t>
    </rPh>
    <phoneticPr fontId="8"/>
  </si>
  <si>
    <t>月</t>
    <rPh sb="0" eb="1">
      <t>ツキ</t>
    </rPh>
    <phoneticPr fontId="8"/>
  </si>
  <si>
    <t>日</t>
    <rPh sb="0" eb="1">
      <t>ニチ</t>
    </rPh>
    <phoneticPr fontId="8"/>
  </si>
  <si>
    <t>交付申請番号：</t>
    <rPh sb="0" eb="2">
      <t>コウフ</t>
    </rPh>
    <rPh sb="2" eb="4">
      <t>シンセイ</t>
    </rPh>
    <rPh sb="4" eb="6">
      <t>バンゴウ</t>
    </rPh>
    <phoneticPr fontId="8"/>
  </si>
  <si>
    <t>自動
表示</t>
    <rPh sb="0" eb="2">
      <t>ジドウ</t>
    </rPh>
    <rPh sb="3" eb="5">
      <t>ヒョウジ</t>
    </rPh>
    <phoneticPr fontId="8"/>
  </si>
  <si>
    <t>入力
不要</t>
    <phoneticPr fontId="8"/>
  </si>
  <si>
    <t>１．</t>
    <phoneticPr fontId="13"/>
  </si>
  <si>
    <t>補助事業期間</t>
    <rPh sb="0" eb="2">
      <t>ホジョ</t>
    </rPh>
    <rPh sb="2" eb="4">
      <t>ジギョウ</t>
    </rPh>
    <rPh sb="4" eb="6">
      <t>キカン</t>
    </rPh>
    <phoneticPr fontId="8"/>
  </si>
  <si>
    <t>月</t>
    <rPh sb="0" eb="1">
      <t>ガツ</t>
    </rPh>
    <phoneticPr fontId="8"/>
  </si>
  <si>
    <t>~</t>
    <phoneticPr fontId="8"/>
  </si>
  <si>
    <t>２．</t>
    <phoneticPr fontId="13"/>
  </si>
  <si>
    <t>実績報告類型番号</t>
    <rPh sb="0" eb="2">
      <t>ジッセキ</t>
    </rPh>
    <rPh sb="2" eb="4">
      <t>ホウコク</t>
    </rPh>
    <rPh sb="4" eb="6">
      <t>ルイケイ</t>
    </rPh>
    <rPh sb="6" eb="8">
      <t>バンゴウ</t>
    </rPh>
    <phoneticPr fontId="8"/>
  </si>
  <si>
    <t>1 .承継者は事業承継対象期間内に個人事業主として開業した（開業予定を含む）者であり、法人または個人事業主から事業を引き継ぐ（予定も含む）</t>
    <phoneticPr fontId="8"/>
  </si>
  <si>
    <t>1 .株式譲渡</t>
    <rPh sb="3" eb="5">
      <t>カブシキ</t>
    </rPh>
    <rPh sb="5" eb="7">
      <t>ジョウト</t>
    </rPh>
    <phoneticPr fontId="8"/>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8"/>
  </si>
  <si>
    <t>3 .株式交換</t>
    <rPh sb="3" eb="5">
      <t>カブシキ</t>
    </rPh>
    <rPh sb="5" eb="7">
      <t>コウカン</t>
    </rPh>
    <phoneticPr fontId="8"/>
  </si>
  <si>
    <t>4 .吸収合併</t>
    <rPh sb="3" eb="5">
      <t>キュウシュウ</t>
    </rPh>
    <rPh sb="5" eb="7">
      <t>ガッペイ</t>
    </rPh>
    <phoneticPr fontId="8"/>
  </si>
  <si>
    <t>5 .吸収分割</t>
    <rPh sb="3" eb="5">
      <t>キュウシュウ</t>
    </rPh>
    <rPh sb="5" eb="7">
      <t>ブンカツ</t>
    </rPh>
    <phoneticPr fontId="8"/>
  </si>
  <si>
    <t>8 .同一法人</t>
    <rPh sb="3" eb="5">
      <t>ドウイツ</t>
    </rPh>
    <rPh sb="5" eb="7">
      <t>ホウジン</t>
    </rPh>
    <phoneticPr fontId="8"/>
  </si>
  <si>
    <t>⑥実績報告類型番号</t>
    <rPh sb="1" eb="3">
      <t>ジッセキ</t>
    </rPh>
    <rPh sb="3" eb="5">
      <t>ホウコク</t>
    </rPh>
    <rPh sb="5" eb="7">
      <t>ルイケイ</t>
    </rPh>
    <rPh sb="7" eb="9">
      <t>バンゴウ</t>
    </rPh>
    <phoneticPr fontId="8"/>
  </si>
  <si>
    <t>３．</t>
    <phoneticPr fontId="13"/>
  </si>
  <si>
    <t>事業承継の実現状況</t>
    <rPh sb="0" eb="2">
      <t>ジギョウ</t>
    </rPh>
    <rPh sb="2" eb="4">
      <t>ショウケイ</t>
    </rPh>
    <rPh sb="5" eb="7">
      <t>ジツゲン</t>
    </rPh>
    <rPh sb="7" eb="9">
      <t>ジョウキョウ</t>
    </rPh>
    <phoneticPr fontId="8"/>
  </si>
  <si>
    <t>①事業承継の完了日</t>
    <rPh sb="1" eb="3">
      <t>ジギョウ</t>
    </rPh>
    <rPh sb="3" eb="5">
      <t>ショウケイ</t>
    </rPh>
    <rPh sb="6" eb="9">
      <t>カンリョウビ</t>
    </rPh>
    <phoneticPr fontId="8"/>
  </si>
  <si>
    <t>③交付申請時の共同申請の有無</t>
    <rPh sb="1" eb="3">
      <t>コウフ</t>
    </rPh>
    <rPh sb="3" eb="6">
      <t>シンセイジ</t>
    </rPh>
    <rPh sb="7" eb="9">
      <t>キョウドウ</t>
    </rPh>
    <rPh sb="9" eb="11">
      <t>シンセイ</t>
    </rPh>
    <rPh sb="12" eb="14">
      <t>ウム</t>
    </rPh>
    <phoneticPr fontId="8"/>
  </si>
  <si>
    <t>④共同申請者名</t>
    <rPh sb="1" eb="3">
      <t>キョウドウ</t>
    </rPh>
    <rPh sb="3" eb="5">
      <t>シンセイ</t>
    </rPh>
    <rPh sb="5" eb="6">
      <t>シャ</t>
    </rPh>
    <rPh sb="6" eb="7">
      <t>メイ</t>
    </rPh>
    <phoneticPr fontId="8"/>
  </si>
  <si>
    <t>以上</t>
    <rPh sb="0" eb="2">
      <t>イジョウ</t>
    </rPh>
    <phoneticPr fontId="8"/>
  </si>
  <si>
    <t xml:space="preserve">1. </t>
    <phoneticPr fontId="8"/>
  </si>
  <si>
    <t>実績報告類型番号</t>
  </si>
  <si>
    <t>支援類型</t>
    <rPh sb="0" eb="1">
      <t>シエン</t>
    </rPh>
    <rPh sb="1" eb="3">
      <t>ルイケイ</t>
    </rPh>
    <phoneticPr fontId="8"/>
  </si>
  <si>
    <t>承継者</t>
    <rPh sb="0" eb="2">
      <t>ショウケイシャ</t>
    </rPh>
    <phoneticPr fontId="8"/>
  </si>
  <si>
    <t>判断の基準</t>
    <rPh sb="0" eb="2">
      <t>ハンダン</t>
    </rPh>
    <rPh sb="3" eb="5">
      <t>キジュン</t>
    </rPh>
    <phoneticPr fontId="8"/>
  </si>
  <si>
    <t>事業承継の形態</t>
    <rPh sb="0" eb="2">
      <t>ジギョウ</t>
    </rPh>
    <rPh sb="2" eb="4">
      <t>ショウケイ</t>
    </rPh>
    <rPh sb="5" eb="7">
      <t>ケイタイ</t>
    </rPh>
    <phoneticPr fontId="8"/>
  </si>
  <si>
    <t>被承継者</t>
    <rPh sb="0" eb="1">
      <t>ヒ</t>
    </rPh>
    <rPh sb="1" eb="4">
      <t>ショウケイシャ</t>
    </rPh>
    <phoneticPr fontId="8"/>
  </si>
  <si>
    <t>実績報告
類型番号</t>
    <rPh sb="0" eb="2">
      <t>ジッセキ</t>
    </rPh>
    <rPh sb="2" eb="4">
      <t>ホウコク</t>
    </rPh>
    <rPh sb="5" eb="7">
      <t>ルイケイ</t>
    </rPh>
    <rPh sb="7" eb="9">
      <t>バンゴウ</t>
    </rPh>
    <phoneticPr fontId="8"/>
  </si>
  <si>
    <t>1 .創業支援型
(Ⅰ型)</t>
    <rPh sb="3" eb="5">
      <t>ソウギョウ</t>
    </rPh>
    <phoneticPr fontId="8"/>
  </si>
  <si>
    <t>1 .個人事業主</t>
    <rPh sb="2" eb="4">
      <t>コジン</t>
    </rPh>
    <rPh sb="4" eb="7">
      <t>ジギョウヌシ</t>
    </rPh>
    <phoneticPr fontId="8"/>
  </si>
  <si>
    <t>2 .法人</t>
    <phoneticPr fontId="8"/>
  </si>
  <si>
    <t>1 .株式譲渡</t>
    <phoneticPr fontId="8"/>
  </si>
  <si>
    <t>1 .個人事業主</t>
    <phoneticPr fontId="8"/>
  </si>
  <si>
    <t>2 .承継者は事業承継対象期間内に設立された法人（設立予定を含む）であり、法人から事業を引き継ぐ（予定も含む）</t>
    <phoneticPr fontId="8"/>
  </si>
  <si>
    <t>2 .経営者交代型
(Ⅱ型)</t>
    <phoneticPr fontId="8"/>
  </si>
  <si>
    <t>8 .同一法人</t>
    <phoneticPr fontId="8"/>
  </si>
  <si>
    <t>3 .M&amp;A型
(Ⅲ型)</t>
    <phoneticPr fontId="8"/>
  </si>
  <si>
    <t>令和３年度補正予算「事業承継・引継ぎ等補助金」</t>
    <rPh sb="7" eb="9">
      <t>ヨサン</t>
    </rPh>
    <rPh sb="10" eb="12">
      <t>ジギョウ</t>
    </rPh>
    <rPh sb="12" eb="14">
      <t>ショウケイ</t>
    </rPh>
    <rPh sb="15" eb="17">
      <t>ヒキツ</t>
    </rPh>
    <rPh sb="18" eb="19">
      <t>トウ</t>
    </rPh>
    <rPh sb="19" eb="22">
      <t>ホジョキン</t>
    </rPh>
    <phoneticPr fontId="7"/>
  </si>
  <si>
    <t>承継完了報告（別紙）</t>
    <rPh sb="0" eb="6">
      <t>ショウケイカンリョウホウコク</t>
    </rPh>
    <rPh sb="7" eb="9">
      <t>ベッシ</t>
    </rPh>
    <phoneticPr fontId="7"/>
  </si>
  <si>
    <t>4 .いずれかに該当する行為を行った（予定も含む）</t>
    <rPh sb="8" eb="10">
      <t>ガイトウ</t>
    </rPh>
    <rPh sb="12" eb="14">
      <t>コウイ</t>
    </rPh>
    <rPh sb="15" eb="16">
      <t>オコナ</t>
    </rPh>
    <rPh sb="19" eb="21">
      <t>ヨテイ</t>
    </rPh>
    <rPh sb="22" eb="23">
      <t>フク</t>
    </rPh>
    <phoneticPr fontId="8"/>
  </si>
  <si>
    <t>4 .いずれかに該当する行為を行った（予定も含む）</t>
    <phoneticPr fontId="8"/>
  </si>
  <si>
    <t>5 .代表者が交代した（予定も含む）</t>
    <rPh sb="12" eb="14">
      <t>ヨテイ</t>
    </rPh>
    <rPh sb="15" eb="16">
      <t>フク</t>
    </rPh>
    <phoneticPr fontId="8"/>
  </si>
  <si>
    <t>①交付申請類型番号</t>
    <rPh sb="1" eb="9">
      <t>コウフシンセイルイケイバンゴウ</t>
    </rPh>
    <phoneticPr fontId="15"/>
  </si>
  <si>
    <t>②支援類型</t>
  </si>
  <si>
    <t>②支援類型</t>
    <phoneticPr fontId="15"/>
  </si>
  <si>
    <t>③承継者</t>
    <rPh sb="1" eb="4">
      <t>ショウケイシャ</t>
    </rPh>
    <phoneticPr fontId="15"/>
  </si>
  <si>
    <t>④被承継者</t>
    <rPh sb="1" eb="2">
      <t>ヒ</t>
    </rPh>
    <phoneticPr fontId="15"/>
  </si>
  <si>
    <t>⑤事業承継の形態</t>
    <rPh sb="1" eb="3">
      <t>ジギョウ</t>
    </rPh>
    <rPh sb="3" eb="5">
      <t>ショウケイ</t>
    </rPh>
    <rPh sb="6" eb="8">
      <t>ケイタイ</t>
    </rPh>
    <phoneticPr fontId="8"/>
  </si>
  <si>
    <t>経営者交代型（Ⅱ型）</t>
  </si>
  <si>
    <t>M＆A型（Ⅲ型）</t>
  </si>
  <si>
    <t>1 .株式譲渡</t>
  </si>
  <si>
    <t>１.個人事業主</t>
    <rPh sb="2" eb="7">
      <t>コジンジギョウヌシ</t>
    </rPh>
    <phoneticPr fontId="15"/>
  </si>
  <si>
    <t>２.法人</t>
    <rPh sb="2" eb="4">
      <t>ホウジン</t>
    </rPh>
    <phoneticPr fontId="15"/>
  </si>
  <si>
    <t>１.個人事業主</t>
    <rPh sb="2" eb="4">
      <t>コジン</t>
    </rPh>
    <phoneticPr fontId="15"/>
  </si>
  <si>
    <t>6 .法人から個人事業主への事業譲渡が実施され、承継者たる個人事業主が法人成した（予定も含む）</t>
    <phoneticPr fontId="8"/>
  </si>
  <si>
    <t>7 .個人事業主間での事業譲渡が実施され、承継者たる個人事業主が法人成した（予定も含む）</t>
    <phoneticPr fontId="8"/>
  </si>
  <si>
    <t>8 .法人間でいずれかに該当する行為を行った（予定も含む）</t>
    <phoneticPr fontId="8"/>
  </si>
  <si>
    <t>9 .申請者である法人の総議決権数の過半数を有する者と、被承継者である個人事業主が同一でない</t>
    <phoneticPr fontId="8"/>
  </si>
  <si>
    <t>創業支援型（Ⅰ型）</t>
  </si>
  <si>
    <t>２.法人</t>
  </si>
  <si>
    <t>１.個人事業主</t>
  </si>
  <si>
    <t>マスタテーブル</t>
    <phoneticPr fontId="15"/>
  </si>
  <si>
    <t>↓引っ張るよう</t>
    <rPh sb="1" eb="2">
      <t>ヒ</t>
    </rPh>
    <rPh sb="3" eb="4">
      <t>パ</t>
    </rPh>
    <phoneticPr fontId="15"/>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15"/>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15"/>
  </si>
  <si>
    <t>引っ張るよう↓</t>
    <rPh sb="0" eb="1">
      <t>ヒ</t>
    </rPh>
    <rPh sb="2" eb="3">
      <t>パ</t>
    </rPh>
    <phoneticPr fontId="15"/>
  </si>
  <si>
    <t>交付申請累計番号で決まる</t>
    <rPh sb="0" eb="4">
      <t>コウフシンセイ</t>
    </rPh>
    <rPh sb="4" eb="6">
      <t>ルイケイ</t>
    </rPh>
    <rPh sb="6" eb="8">
      <t>バンゴウ</t>
    </rPh>
    <rPh sb="9" eb="10">
      <t>キ</t>
    </rPh>
    <phoneticPr fontId="15"/>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15"/>
  </si>
  <si>
    <t>(選択して下さい)</t>
    <rPh sb="1" eb="3">
      <t>センタク</t>
    </rPh>
    <rPh sb="5" eb="6">
      <t>クダ</t>
    </rPh>
    <phoneticPr fontId="15"/>
  </si>
  <si>
    <t>from 入力シート</t>
    <rPh sb="5" eb="7">
      <t>ニュウリョク</t>
    </rPh>
    <phoneticPr fontId="15"/>
  </si>
  <si>
    <t>to 入力シート</t>
    <rPh sb="3" eb="5">
      <t>ニュウリョク</t>
    </rPh>
    <phoneticPr fontId="15"/>
  </si>
  <si>
    <t>↓実績報告累計番号を引っ張るよう</t>
    <rPh sb="1" eb="5">
      <t>ジッセキホウコク</t>
    </rPh>
    <rPh sb="5" eb="7">
      <t>ルイケイ</t>
    </rPh>
    <rPh sb="7" eb="9">
      <t>バンゴウ</t>
    </rPh>
    <rPh sb="10" eb="11">
      <t>ヒ</t>
    </rPh>
    <rPh sb="12" eb="13">
      <t>パ</t>
    </rPh>
    <phoneticPr fontId="15"/>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15"/>
  </si>
  <si>
    <t>エラー用メッセージ  →</t>
    <rPh sb="3" eb="4">
      <t>ヨウ</t>
    </rPh>
    <phoneticPr fontId="15"/>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15"/>
  </si>
  <si>
    <t>交付申請累計番号リスト</t>
    <rPh sb="0" eb="4">
      <t>コウフシンセイ</t>
    </rPh>
    <rPh sb="4" eb="6">
      <t>ルイケイ</t>
    </rPh>
    <rPh sb="6" eb="8">
      <t>バンゴウ</t>
    </rPh>
    <phoneticPr fontId="15"/>
  </si>
  <si>
    <t>↓メインシートの⑤の選択リスト</t>
    <rPh sb="10" eb="12">
      <t>センタク</t>
    </rPh>
    <phoneticPr fontId="15"/>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15"/>
  </si>
  <si>
    <t>デフォルト表示用→</t>
    <rPh sb="5" eb="7">
      <t>ヒョウジ</t>
    </rPh>
    <rPh sb="7" eb="8">
      <t>ヨウ</t>
    </rPh>
    <phoneticPr fontId="15"/>
  </si>
  <si>
    <t>④被承継者</t>
    <rPh sb="1" eb="5">
      <t>ヒショウケイシャ</t>
    </rPh>
    <phoneticPr fontId="15"/>
  </si>
  <si>
    <t>⑤事業承継の形態</t>
    <rPh sb="1" eb="5">
      <t>ジギョウショウケイ</t>
    </rPh>
    <rPh sb="6" eb="8">
      <t>ケイタイ</t>
    </rPh>
    <phoneticPr fontId="15"/>
  </si>
  <si>
    <t>⑥実績報告類型番号</t>
    <rPh sb="1" eb="9">
      <t>ジッセキホウコクルイケイバンゴウ</t>
    </rPh>
    <phoneticPr fontId="15"/>
  </si>
  <si>
    <t xml:space="preserve">(①, ⑤を入力して下さい) </t>
    <rPh sb="6" eb="8">
      <t>ニュウリョク</t>
    </rPh>
    <rPh sb="10" eb="11">
      <t>クダ</t>
    </rPh>
    <phoneticPr fontId="15"/>
  </si>
  <si>
    <t>*) メインシートでリスト選択の範囲</t>
    <rPh sb="13" eb="15">
      <t>センタク</t>
    </rPh>
    <rPh sb="16" eb="18">
      <t>ハンイ</t>
    </rPh>
    <phoneticPr fontId="15"/>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15"/>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15"/>
  </si>
  <si>
    <t>④-2被承継者名称</t>
    <rPh sb="3" eb="7">
      <t>ヒショウケイシャ</t>
    </rPh>
    <rPh sb="7" eb="9">
      <t>メイショウ</t>
    </rPh>
    <phoneticPr fontId="15"/>
  </si>
  <si>
    <t>③-2承継者名称</t>
    <rPh sb="3" eb="6">
      <t>ショウケイシャ</t>
    </rPh>
    <rPh sb="6" eb="8">
      <t>メイショウ</t>
    </rPh>
    <phoneticPr fontId="15"/>
  </si>
  <si>
    <t>補助事業者名：</t>
    <rPh sb="0" eb="2">
      <t>ホジョ</t>
    </rPh>
    <rPh sb="2" eb="5">
      <t>ジギョウシャ</t>
    </rPh>
    <rPh sb="5" eb="6">
      <t>メイ</t>
    </rPh>
    <phoneticPr fontId="8"/>
  </si>
  <si>
    <t>(「①交付申請類型番号」を入力して下さい)</t>
    <rPh sb="3" eb="7">
      <t>コウフシンセイ</t>
    </rPh>
    <rPh sb="7" eb="9">
      <t>ルイケイ</t>
    </rPh>
    <rPh sb="9" eb="11">
      <t>バンゴウ</t>
    </rPh>
    <rPh sb="13" eb="15">
      <t>ニュウリョク</t>
    </rPh>
    <rPh sb="17" eb="18">
      <t>クダ</t>
    </rPh>
    <phoneticPr fontId="15"/>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15"/>
  </si>
  <si>
    <t>共同申請選択肢（3-③）</t>
    <rPh sb="0" eb="4">
      <t>キョウドウシンセイ</t>
    </rPh>
    <rPh sb="4" eb="7">
      <t>センタクシ</t>
    </rPh>
    <phoneticPr fontId="15"/>
  </si>
  <si>
    <t>共同申請に該当する</t>
    <rPh sb="0" eb="4">
      <t>キョウドウシンセイ</t>
    </rPh>
    <rPh sb="5" eb="7">
      <t>ガイトウ</t>
    </rPh>
    <phoneticPr fontId="15"/>
  </si>
  <si>
    <t>共同申請に該当しない</t>
    <rPh sb="0" eb="4">
      <t>キョウドウシンセイ</t>
    </rPh>
    <rPh sb="5" eb="7">
      <t>ガイトウ</t>
    </rPh>
    <phoneticPr fontId="15"/>
  </si>
  <si>
    <t>②交付申請時の共同申請の有無</t>
    <rPh sb="1" eb="3">
      <t>コウフ</t>
    </rPh>
    <rPh sb="3" eb="6">
      <t>シンセイジ</t>
    </rPh>
    <rPh sb="7" eb="9">
      <t>キョウドウ</t>
    </rPh>
    <rPh sb="9" eb="11">
      <t>シンセイ</t>
    </rPh>
    <rPh sb="12" eb="14">
      <t>ウム</t>
    </rPh>
    <phoneticPr fontId="8"/>
  </si>
  <si>
    <t>③共同申請者名</t>
    <rPh sb="1" eb="3">
      <t>キョウドウ</t>
    </rPh>
    <rPh sb="3" eb="5">
      <t>シンセイ</t>
    </rPh>
    <rPh sb="5" eb="6">
      <t>シャ</t>
    </rPh>
    <rPh sb="6" eb="7">
      <t>メイ</t>
    </rPh>
    <phoneticPr fontId="8"/>
  </si>
  <si>
    <t>※①～④は、交付申請時と同じ内容が入力されているかご確認ください。</t>
    <rPh sb="6" eb="8">
      <t>コウフ</t>
    </rPh>
    <rPh sb="8" eb="11">
      <t>シンセイジ</t>
    </rPh>
    <rPh sb="12" eb="13">
      <t>オナ</t>
    </rPh>
    <rPh sb="14" eb="16">
      <t>ナイヨウ</t>
    </rPh>
    <rPh sb="17" eb="19">
      <t>ニュウリョク</t>
    </rPh>
    <rPh sb="26" eb="28">
      <t>カクニン</t>
    </rPh>
    <phoneticPr fontId="8"/>
  </si>
  <si>
    <t>※各入力項目の内容が交付申請時と異なる場合には、『補助金交付のための事務手引書』を確認したうえで所定の手続きを行ってください。</t>
    <rPh sb="1" eb="2">
      <t>カク</t>
    </rPh>
    <rPh sb="2" eb="4">
      <t>ニュウリョク</t>
    </rPh>
    <rPh sb="4" eb="6">
      <t>コウモク</t>
    </rPh>
    <rPh sb="7" eb="9">
      <t>ナイヨウ</t>
    </rPh>
    <rPh sb="10" eb="15">
      <t>コウフシンセイジ</t>
    </rPh>
    <rPh sb="16" eb="17">
      <t>コト</t>
    </rPh>
    <rPh sb="19" eb="21">
      <t>バアイ</t>
    </rPh>
    <rPh sb="25" eb="30">
      <t>ホジョキンコウフ</t>
    </rPh>
    <rPh sb="34" eb="39">
      <t>ジムテビキショ</t>
    </rPh>
    <rPh sb="41" eb="43">
      <t>カクニン</t>
    </rPh>
    <rPh sb="48" eb="50">
      <t>ショテイ</t>
    </rPh>
    <rPh sb="51" eb="53">
      <t>テツヅ</t>
    </rPh>
    <rPh sb="55" eb="56">
      <t>オコナ</t>
    </rPh>
    <phoneticPr fontId="7"/>
  </si>
  <si>
    <t>（様式第２）</t>
    <rPh sb="1" eb="3">
      <t>ヨウシキ</t>
    </rPh>
    <rPh sb="3" eb="4">
      <t>ダイ</t>
    </rPh>
    <phoneticPr fontId="8"/>
  </si>
  <si>
    <t>補助対象者名：</t>
    <rPh sb="0" eb="2">
      <t>ホジョ</t>
    </rPh>
    <rPh sb="2" eb="4">
      <t>タイショウ</t>
    </rPh>
    <rPh sb="4" eb="5">
      <t>シャ</t>
    </rPh>
    <rPh sb="5" eb="6">
      <t>メイ</t>
    </rPh>
    <phoneticPr fontId="8"/>
  </si>
  <si>
    <t>代表者名：</t>
    <rPh sb="0" eb="3">
      <t>ダイヒョウシャ</t>
    </rPh>
    <rPh sb="3" eb="4">
      <t>メイ</t>
    </rPh>
    <phoneticPr fontId="8"/>
  </si>
  <si>
    <t>計画変更（等）承認申請書</t>
    <rPh sb="0" eb="2">
      <t>ケイカク</t>
    </rPh>
    <rPh sb="2" eb="4">
      <t>ヘンコウ</t>
    </rPh>
    <rPh sb="5" eb="6">
      <t>トウ</t>
    </rPh>
    <rPh sb="7" eb="9">
      <t>ショウニン</t>
    </rPh>
    <rPh sb="9" eb="12">
      <t>シンセイショ</t>
    </rPh>
    <phoneticPr fontId="7"/>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7"/>
  </si>
  <si>
    <t>ロック解除：dtfa2021</t>
    <rPh sb="3" eb="5">
      <t>カイジョ</t>
    </rPh>
    <phoneticPr fontId="7"/>
  </si>
  <si>
    <t>記</t>
    <rPh sb="0" eb="1">
      <t>キ</t>
    </rPh>
    <phoneticPr fontId="7"/>
  </si>
  <si>
    <t>変更の内容</t>
    <rPh sb="0" eb="2">
      <t>ヘンコウ</t>
    </rPh>
    <rPh sb="3" eb="5">
      <t>ナイヨウ</t>
    </rPh>
    <phoneticPr fontId="8"/>
  </si>
  <si>
    <t>※該当する変更内容に✓を入れること</t>
    <phoneticPr fontId="8"/>
  </si>
  <si>
    <t>項目を交付規程１０条に合わせる</t>
    <rPh sb="0" eb="2">
      <t>コウモク</t>
    </rPh>
    <rPh sb="3" eb="5">
      <t>コウフ</t>
    </rPh>
    <rPh sb="5" eb="7">
      <t>キテイ</t>
    </rPh>
    <rPh sb="9" eb="10">
      <t>ジョウ</t>
    </rPh>
    <rPh sb="11" eb="12">
      <t>ア</t>
    </rPh>
    <phoneticPr fontId="7"/>
  </si>
  <si>
    <t>ⅰ.事業承継の形態の変更</t>
    <rPh sb="2" eb="4">
      <t>ジギョウ</t>
    </rPh>
    <rPh sb="4" eb="6">
      <t>ショウケイ</t>
    </rPh>
    <rPh sb="7" eb="9">
      <t>ケイタイ</t>
    </rPh>
    <rPh sb="10" eb="12">
      <t>ヘンコウ</t>
    </rPh>
    <phoneticPr fontId="8"/>
  </si>
  <si>
    <t>１項２号</t>
    <rPh sb="1" eb="2">
      <t>コウ</t>
    </rPh>
    <rPh sb="3" eb="4">
      <t>ゴウ</t>
    </rPh>
    <phoneticPr fontId="7"/>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8"/>
  </si>
  <si>
    <t>１項１号</t>
    <rPh sb="1" eb="2">
      <t>コウ</t>
    </rPh>
    <rPh sb="3" eb="4">
      <t>ゴウ</t>
    </rPh>
    <phoneticPr fontId="7"/>
  </si>
  <si>
    <t>１０%以内の流用を除く</t>
    <rPh sb="3" eb="5">
      <t>イナイ</t>
    </rPh>
    <rPh sb="6" eb="8">
      <t>リュウヨウ</t>
    </rPh>
    <rPh sb="9" eb="10">
      <t>ノゾ</t>
    </rPh>
    <phoneticPr fontId="7"/>
  </si>
  <si>
    <t>変更前および変更後の内容</t>
    <rPh sb="0" eb="2">
      <t>ヘンコウ</t>
    </rPh>
    <rPh sb="2" eb="3">
      <t>マエ</t>
    </rPh>
    <rPh sb="6" eb="8">
      <t>ヘンコウ</t>
    </rPh>
    <rPh sb="8" eb="9">
      <t>アト</t>
    </rPh>
    <rPh sb="10" eb="12">
      <t>ナイヨウ</t>
    </rPh>
    <phoneticPr fontId="8"/>
  </si>
  <si>
    <t>ⅰ.事業承継の形態を変更する場合</t>
    <rPh sb="2" eb="4">
      <t>ジギョウ</t>
    </rPh>
    <rPh sb="4" eb="6">
      <t>ショウケイ</t>
    </rPh>
    <rPh sb="7" eb="9">
      <t>ケイタイ</t>
    </rPh>
    <rPh sb="10" eb="12">
      <t>ヘンコウ</t>
    </rPh>
    <rPh sb="14" eb="16">
      <t>バアイ</t>
    </rPh>
    <phoneticPr fontId="8"/>
  </si>
  <si>
    <t>変更前</t>
    <rPh sb="0" eb="2">
      <t>ヘンコウ</t>
    </rPh>
    <rPh sb="2" eb="3">
      <t>マエ</t>
    </rPh>
    <phoneticPr fontId="8"/>
  </si>
  <si>
    <t>変更後</t>
    <rPh sb="0" eb="2">
      <t>ヘンコウ</t>
    </rPh>
    <rPh sb="2" eb="3">
      <t>アト</t>
    </rPh>
    <phoneticPr fontId="8"/>
  </si>
  <si>
    <t>入力スペースの幅を広げる</t>
    <rPh sb="0" eb="2">
      <t>ニュウリョク</t>
    </rPh>
    <rPh sb="7" eb="8">
      <t>ハバ</t>
    </rPh>
    <rPh sb="9" eb="10">
      <t>ヒロ</t>
    </rPh>
    <phoneticPr fontId="7"/>
  </si>
  <si>
    <t>ⅱ.補助対象経費の他の経費区分への振替</t>
    <phoneticPr fontId="8"/>
  </si>
  <si>
    <t>【振替元】</t>
    <rPh sb="1" eb="3">
      <t>フリカエ</t>
    </rPh>
    <rPh sb="3" eb="4">
      <t>モト</t>
    </rPh>
    <phoneticPr fontId="7"/>
  </si>
  <si>
    <t>経費区分</t>
    <rPh sb="0" eb="2">
      <t>ケイヒ</t>
    </rPh>
    <rPh sb="2" eb="4">
      <t>クブン</t>
    </rPh>
    <phoneticPr fontId="8"/>
  </si>
  <si>
    <t>内訳</t>
    <rPh sb="0" eb="2">
      <t>ウチワケ</t>
    </rPh>
    <phoneticPr fontId="8"/>
  </si>
  <si>
    <t>金額（円）</t>
    <rPh sb="0" eb="2">
      <t>キンガク</t>
    </rPh>
    <rPh sb="3" eb="4">
      <t>エン</t>
    </rPh>
    <phoneticPr fontId="8"/>
  </si>
  <si>
    <t>プルダウンリスト追加</t>
    <rPh sb="8" eb="10">
      <t>ツイカ</t>
    </rPh>
    <phoneticPr fontId="7"/>
  </si>
  <si>
    <t>1.人件費,2.店舗等借入金,3.設備費,4.原材料費,5.産業財産権等関連経費,6.謝金,7.旅費,8.マーケティング調査費,9.広報費,10.会場借料費,11.外注費,12.委託費,13.廃業支援費,14.在庫廃棄費,15.解体費,16.原状回復費,17.リースの解約費,18.移転・移設費</t>
    <rPh sb="2" eb="5">
      <t>ジンケンヒ</t>
    </rPh>
    <rPh sb="8" eb="10">
      <t>テンポ</t>
    </rPh>
    <rPh sb="10" eb="11">
      <t>トウ</t>
    </rPh>
    <rPh sb="11" eb="13">
      <t>カリイレ</t>
    </rPh>
    <rPh sb="13" eb="14">
      <t>キン</t>
    </rPh>
    <rPh sb="17" eb="20">
      <t>セツビヒ</t>
    </rPh>
    <rPh sb="23" eb="26">
      <t>ゲンザイリョウ</t>
    </rPh>
    <rPh sb="26" eb="27">
      <t>ヒ</t>
    </rPh>
    <rPh sb="30" eb="32">
      <t>サンギョウ</t>
    </rPh>
    <rPh sb="32" eb="35">
      <t>ザイサンケン</t>
    </rPh>
    <rPh sb="35" eb="36">
      <t>トウ</t>
    </rPh>
    <rPh sb="36" eb="38">
      <t>カンレン</t>
    </rPh>
    <rPh sb="38" eb="40">
      <t>ケイヒ</t>
    </rPh>
    <rPh sb="43" eb="45">
      <t>シャキン</t>
    </rPh>
    <rPh sb="48" eb="50">
      <t>リョヒ</t>
    </rPh>
    <rPh sb="60" eb="62">
      <t>チョウサ</t>
    </rPh>
    <rPh sb="62" eb="63">
      <t>ヒ</t>
    </rPh>
    <rPh sb="66" eb="68">
      <t>コウホウ</t>
    </rPh>
    <rPh sb="68" eb="69">
      <t>ヒ</t>
    </rPh>
    <rPh sb="73" eb="75">
      <t>カイジョウ</t>
    </rPh>
    <rPh sb="75" eb="77">
      <t>シャクリョウ</t>
    </rPh>
    <rPh sb="77" eb="78">
      <t>ヒ</t>
    </rPh>
    <rPh sb="82" eb="84">
      <t>ガイチュウ</t>
    </rPh>
    <rPh sb="84" eb="85">
      <t>ヒ</t>
    </rPh>
    <rPh sb="89" eb="91">
      <t>イタク</t>
    </rPh>
    <rPh sb="91" eb="92">
      <t>ヒ</t>
    </rPh>
    <rPh sb="96" eb="98">
      <t>ハイギョウ</t>
    </rPh>
    <rPh sb="98" eb="100">
      <t>シエン</t>
    </rPh>
    <rPh sb="100" eb="101">
      <t>ヒ</t>
    </rPh>
    <rPh sb="105" eb="107">
      <t>ザイコ</t>
    </rPh>
    <rPh sb="107" eb="109">
      <t>ハイキ</t>
    </rPh>
    <rPh sb="109" eb="110">
      <t>ヒ</t>
    </rPh>
    <rPh sb="114" eb="116">
      <t>カイタイ</t>
    </rPh>
    <rPh sb="116" eb="117">
      <t>ヒ</t>
    </rPh>
    <rPh sb="121" eb="123">
      <t>ゲンジョウ</t>
    </rPh>
    <rPh sb="123" eb="125">
      <t>カイフク</t>
    </rPh>
    <rPh sb="125" eb="126">
      <t>ヒ</t>
    </rPh>
    <rPh sb="134" eb="137">
      <t>カイヤクヒ</t>
    </rPh>
    <rPh sb="141" eb="143">
      <t>イテン</t>
    </rPh>
    <rPh sb="144" eb="146">
      <t>イセツ</t>
    </rPh>
    <rPh sb="146" eb="147">
      <t>ヒ</t>
    </rPh>
    <phoneticPr fontId="7"/>
  </si>
  <si>
    <t>【振替先】</t>
    <rPh sb="1" eb="3">
      <t>フリカエ</t>
    </rPh>
    <rPh sb="3" eb="4">
      <t>サキ</t>
    </rPh>
    <phoneticPr fontId="7"/>
  </si>
  <si>
    <t>変更を必要とする理由</t>
    <rPh sb="0" eb="2">
      <t>ヘンコウ</t>
    </rPh>
    <rPh sb="3" eb="5">
      <t>ヒツヨウ</t>
    </rPh>
    <rPh sb="8" eb="10">
      <t>リユウ</t>
    </rPh>
    <phoneticPr fontId="8"/>
  </si>
  <si>
    <t>４．</t>
    <phoneticPr fontId="13"/>
  </si>
  <si>
    <t>変更が補助対象事業に及ぼす影響</t>
    <phoneticPr fontId="8"/>
  </si>
  <si>
    <t>交付申請類型番号（申請フォーム）</t>
    <rPh sb="0" eb="2">
      <t>コウフ</t>
    </rPh>
    <rPh sb="2" eb="4">
      <t>シンセイ</t>
    </rPh>
    <rPh sb="4" eb="6">
      <t>ルイケイ</t>
    </rPh>
    <rPh sb="6" eb="8">
      <t>バンゴウ</t>
    </rPh>
    <rPh sb="9" eb="11">
      <t>シンセイ</t>
    </rPh>
    <phoneticPr fontId="7"/>
  </si>
  <si>
    <t>事業承継の形態の変更</t>
    <rPh sb="0" eb="2">
      <t>ジギョウ</t>
    </rPh>
    <rPh sb="2" eb="4">
      <t>ショウケイ</t>
    </rPh>
    <rPh sb="5" eb="7">
      <t>ケイタイ</t>
    </rPh>
    <rPh sb="8" eb="10">
      <t>ヘンコウ</t>
    </rPh>
    <phoneticPr fontId="7"/>
  </si>
  <si>
    <t>0203_事業承継の形態</t>
    <phoneticPr fontId="7"/>
  </si>
  <si>
    <t>承継者</t>
    <rPh sb="0" eb="3">
      <t>ショウケイシャ</t>
    </rPh>
    <phoneticPr fontId="7"/>
  </si>
  <si>
    <t>被承継者</t>
    <rPh sb="0" eb="1">
      <t>ヒ</t>
    </rPh>
    <rPh sb="1" eb="4">
      <t>ショウケイシャ</t>
    </rPh>
    <phoneticPr fontId="7"/>
  </si>
  <si>
    <t>事業承継の形態</t>
    <rPh sb="0" eb="2">
      <t>ジギョウ</t>
    </rPh>
    <rPh sb="2" eb="4">
      <t>ショウケイ</t>
    </rPh>
    <rPh sb="5" eb="7">
      <t>ケイタイ</t>
    </rPh>
    <phoneticPr fontId="7"/>
  </si>
  <si>
    <t>交付申請類型番号</t>
    <rPh sb="0" eb="2">
      <t>コウフ</t>
    </rPh>
    <rPh sb="2" eb="4">
      <t>シンセイ</t>
    </rPh>
    <rPh sb="4" eb="6">
      <t>ルイケイ</t>
    </rPh>
    <rPh sb="6" eb="8">
      <t>バンゴウ</t>
    </rPh>
    <phoneticPr fontId="7"/>
  </si>
  <si>
    <t>創業支援型</t>
    <rPh sb="0" eb="2">
      <t>ソウギョウ</t>
    </rPh>
    <rPh sb="2" eb="5">
      <t>シエンガタ</t>
    </rPh>
    <phoneticPr fontId="7"/>
  </si>
  <si>
    <t>Ⅰ型</t>
    <rPh sb="1" eb="2">
      <t>ガタ</t>
    </rPh>
    <phoneticPr fontId="7"/>
  </si>
  <si>
    <t>個人事業主</t>
    <rPh sb="0" eb="2">
      <t>コジン</t>
    </rPh>
    <rPh sb="2" eb="5">
      <t>ジギョウヌシ</t>
    </rPh>
    <phoneticPr fontId="7"/>
  </si>
  <si>
    <t>法人</t>
    <rPh sb="0" eb="2">
      <t>ホウジン</t>
    </rPh>
    <phoneticPr fontId="7"/>
  </si>
  <si>
    <t>事業譲渡</t>
    <rPh sb="0" eb="2">
      <t>ジギョウ</t>
    </rPh>
    <rPh sb="2" eb="4">
      <t>ジョウト</t>
    </rPh>
    <phoneticPr fontId="7"/>
  </si>
  <si>
    <t>株式譲渡</t>
    <rPh sb="0" eb="2">
      <t>カブシキ</t>
    </rPh>
    <rPh sb="2" eb="4">
      <t>ジョウト</t>
    </rPh>
    <phoneticPr fontId="7"/>
  </si>
  <si>
    <t>吸収合併</t>
    <rPh sb="0" eb="2">
      <t>キュウシュウ</t>
    </rPh>
    <rPh sb="2" eb="4">
      <t>ガッペイ</t>
    </rPh>
    <phoneticPr fontId="7"/>
  </si>
  <si>
    <t>吸収分割</t>
    <rPh sb="0" eb="2">
      <t>キュウシュウ</t>
    </rPh>
    <rPh sb="2" eb="4">
      <t>ブンカツ</t>
    </rPh>
    <phoneticPr fontId="7"/>
  </si>
  <si>
    <t>株式交換</t>
    <rPh sb="0" eb="2">
      <t>カブシキ</t>
    </rPh>
    <rPh sb="2" eb="4">
      <t>コウカン</t>
    </rPh>
    <phoneticPr fontId="7"/>
  </si>
  <si>
    <t>株式移転</t>
    <rPh sb="0" eb="2">
      <t>カブシキ</t>
    </rPh>
    <rPh sb="2" eb="4">
      <t>イテン</t>
    </rPh>
    <phoneticPr fontId="7"/>
  </si>
  <si>
    <t>新設合併</t>
    <rPh sb="0" eb="2">
      <t>シンセツ</t>
    </rPh>
    <rPh sb="2" eb="4">
      <t>ガッペイ</t>
    </rPh>
    <phoneticPr fontId="7"/>
  </si>
  <si>
    <t>Ｍ＆Ａ型</t>
    <rPh sb="3" eb="4">
      <t>ガタ</t>
    </rPh>
    <phoneticPr fontId="7"/>
  </si>
  <si>
    <t>Ⅲ型</t>
    <rPh sb="1" eb="2">
      <t>ガタ</t>
    </rPh>
    <phoneticPr fontId="7"/>
  </si>
  <si>
    <t>補助対象経費の追加・変更</t>
    <rPh sb="0" eb="2">
      <t>ホジョ</t>
    </rPh>
    <rPh sb="2" eb="4">
      <t>タイショウ</t>
    </rPh>
    <rPh sb="4" eb="6">
      <t>ケイヒ</t>
    </rPh>
    <rPh sb="7" eb="9">
      <t>ツイカ</t>
    </rPh>
    <rPh sb="10" eb="12">
      <t>ヘンコウ</t>
    </rPh>
    <phoneticPr fontId="7"/>
  </si>
  <si>
    <t>Ⅱ型</t>
    <rPh sb="1" eb="2">
      <t>ガタ</t>
    </rPh>
    <phoneticPr fontId="7"/>
  </si>
  <si>
    <t>費目名</t>
    <rPh sb="0" eb="2">
      <t>ヒモク</t>
    </rPh>
    <rPh sb="2" eb="3">
      <t>メイ</t>
    </rPh>
    <phoneticPr fontId="7"/>
  </si>
  <si>
    <t>人件費</t>
    <rPh sb="0" eb="3">
      <t>ジンケンヒ</t>
    </rPh>
    <phoneticPr fontId="7"/>
  </si>
  <si>
    <t>店舗等借入費</t>
    <rPh sb="0" eb="2">
      <t>テンポ</t>
    </rPh>
    <rPh sb="2" eb="3">
      <t>トウ</t>
    </rPh>
    <rPh sb="3" eb="4">
      <t>シャク</t>
    </rPh>
    <rPh sb="4" eb="6">
      <t>ニュウヒ</t>
    </rPh>
    <phoneticPr fontId="7"/>
  </si>
  <si>
    <t>設備費</t>
    <rPh sb="0" eb="3">
      <t>セツビヒ</t>
    </rPh>
    <phoneticPr fontId="7"/>
  </si>
  <si>
    <t>原材料費</t>
    <rPh sb="0" eb="3">
      <t>ゲンザイリョウ</t>
    </rPh>
    <rPh sb="3" eb="4">
      <t>ヒ</t>
    </rPh>
    <phoneticPr fontId="7"/>
  </si>
  <si>
    <t>産業財産権等関連経費</t>
    <rPh sb="0" eb="2">
      <t>サンギョウ</t>
    </rPh>
    <rPh sb="2" eb="5">
      <t>ザイサンケン</t>
    </rPh>
    <rPh sb="5" eb="6">
      <t>トウ</t>
    </rPh>
    <rPh sb="6" eb="8">
      <t>カンレン</t>
    </rPh>
    <rPh sb="8" eb="10">
      <t>ケイヒ</t>
    </rPh>
    <phoneticPr fontId="7"/>
  </si>
  <si>
    <t>謝金</t>
    <rPh sb="0" eb="2">
      <t>シャキン</t>
    </rPh>
    <phoneticPr fontId="7"/>
  </si>
  <si>
    <t>旅費</t>
    <rPh sb="0" eb="2">
      <t>リョヒ</t>
    </rPh>
    <phoneticPr fontId="7"/>
  </si>
  <si>
    <t>マーケティング調査費</t>
    <rPh sb="7" eb="9">
      <t>チョウサ</t>
    </rPh>
    <rPh sb="9" eb="10">
      <t>ヒ</t>
    </rPh>
    <phoneticPr fontId="7"/>
  </si>
  <si>
    <t>広報費</t>
    <rPh sb="0" eb="2">
      <t>コウホウ</t>
    </rPh>
    <rPh sb="2" eb="3">
      <t>ヒ</t>
    </rPh>
    <phoneticPr fontId="7"/>
  </si>
  <si>
    <t>会場借料費</t>
    <rPh sb="0" eb="2">
      <t>カイジョウ</t>
    </rPh>
    <rPh sb="2" eb="4">
      <t>シャクリョウ</t>
    </rPh>
    <rPh sb="4" eb="5">
      <t>ヒ</t>
    </rPh>
    <phoneticPr fontId="7"/>
  </si>
  <si>
    <t>外注費</t>
    <rPh sb="0" eb="2">
      <t>ガイチュウ</t>
    </rPh>
    <rPh sb="2" eb="3">
      <t>ヒ</t>
    </rPh>
    <phoneticPr fontId="7"/>
  </si>
  <si>
    <t>委託費</t>
    <rPh sb="0" eb="2">
      <t>イタク</t>
    </rPh>
    <rPh sb="2" eb="3">
      <t>ヒ</t>
    </rPh>
    <phoneticPr fontId="7"/>
  </si>
  <si>
    <t>廃業登記費</t>
    <rPh sb="0" eb="2">
      <t>ハイギョウ</t>
    </rPh>
    <rPh sb="2" eb="4">
      <t>トウキ</t>
    </rPh>
    <rPh sb="4" eb="5">
      <t>ヒ</t>
    </rPh>
    <phoneticPr fontId="7"/>
  </si>
  <si>
    <t>在庫処分費</t>
    <rPh sb="0" eb="2">
      <t>ザイコ</t>
    </rPh>
    <rPh sb="2" eb="4">
      <t>ショブン</t>
    </rPh>
    <rPh sb="4" eb="5">
      <t>ヒ</t>
    </rPh>
    <phoneticPr fontId="7"/>
  </si>
  <si>
    <t>解体費</t>
    <rPh sb="0" eb="2">
      <t>カイタイ</t>
    </rPh>
    <rPh sb="2" eb="3">
      <t>ヒ</t>
    </rPh>
    <phoneticPr fontId="7"/>
  </si>
  <si>
    <t>原状回復費</t>
    <rPh sb="0" eb="2">
      <t>ゲンジョウ</t>
    </rPh>
    <rPh sb="2" eb="4">
      <t>カイフク</t>
    </rPh>
    <rPh sb="4" eb="5">
      <t>ヒ</t>
    </rPh>
    <phoneticPr fontId="7"/>
  </si>
  <si>
    <t>移転・移設費用</t>
    <rPh sb="0" eb="2">
      <t>イテン</t>
    </rPh>
    <rPh sb="3" eb="5">
      <t>イセツ</t>
    </rPh>
    <rPh sb="5" eb="7">
      <t>ヒヨウ</t>
    </rPh>
    <phoneticPr fontId="7"/>
  </si>
  <si>
    <t>（様式第16）</t>
    <rPh sb="1" eb="3">
      <t>ヨウシキ</t>
    </rPh>
    <rPh sb="3" eb="4">
      <t>ダイ</t>
    </rPh>
    <phoneticPr fontId="8"/>
  </si>
  <si>
    <t>補助事業者名：</t>
    <rPh sb="0" eb="2">
      <t>ホジョ</t>
    </rPh>
    <rPh sb="2" eb="4">
      <t>ジギョウ</t>
    </rPh>
    <rPh sb="4" eb="5">
      <t>シャ</t>
    </rPh>
    <rPh sb="5" eb="6">
      <t>メイ</t>
    </rPh>
    <phoneticPr fontId="8"/>
  </si>
  <si>
    <t>補助金登録変更届</t>
    <rPh sb="0" eb="3">
      <t>ホジョキン</t>
    </rPh>
    <rPh sb="3" eb="5">
      <t>トウロク</t>
    </rPh>
    <rPh sb="5" eb="7">
      <t>ヘンコウ</t>
    </rPh>
    <rPh sb="7" eb="8">
      <t>トドケ</t>
    </rPh>
    <phoneticPr fontId="7"/>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7"/>
  </si>
  <si>
    <t>①補助事業者の基本情報の変更</t>
    <rPh sb="1" eb="3">
      <t>ホジョ</t>
    </rPh>
    <rPh sb="3" eb="5">
      <t>ジギョウ</t>
    </rPh>
    <rPh sb="5" eb="6">
      <t>シャ</t>
    </rPh>
    <rPh sb="7" eb="9">
      <t>キホン</t>
    </rPh>
    <rPh sb="9" eb="11">
      <t>ジョウホウ</t>
    </rPh>
    <rPh sb="12" eb="14">
      <t>ヘンコウ</t>
    </rPh>
    <phoneticPr fontId="8"/>
  </si>
  <si>
    <t>⑤共同申請者の住所の変更</t>
    <rPh sb="1" eb="6">
      <t>キョウドウシンセイシャ</t>
    </rPh>
    <rPh sb="7" eb="9">
      <t>ジュウショ</t>
    </rPh>
    <rPh sb="10" eb="12">
      <t>ヘンコウ</t>
    </rPh>
    <phoneticPr fontId="8"/>
  </si>
  <si>
    <t>=IF($C$22="✓",最後に非表示!$B$80:$B$85,IF($C$23="✓",最後に非表示!$C$80:$C$85,IF($C$24="✓",最後に非表示!$D$80:$D$83,IF($C$25="✓",最後に非表示!$B$90:$B$93,IF($K$22="✓",最後に非表示!$C$90:$F$92,"")))))</t>
    <phoneticPr fontId="7"/>
  </si>
  <si>
    <t>　①のうち、個人による事業の開業（個人事業主化）</t>
    <rPh sb="6" eb="8">
      <t>コジン</t>
    </rPh>
    <rPh sb="11" eb="13">
      <t>ジギョウ</t>
    </rPh>
    <rPh sb="14" eb="16">
      <t>カイギョウ</t>
    </rPh>
    <rPh sb="17" eb="22">
      <t>コジンジギョウヌシ</t>
    </rPh>
    <rPh sb="22" eb="23">
      <t>カ</t>
    </rPh>
    <phoneticPr fontId="7"/>
  </si>
  <si>
    <t>⑥共同申請者の代表者の変更</t>
    <rPh sb="7" eb="10">
      <t>ダイヒョウシャ</t>
    </rPh>
    <rPh sb="11" eb="13">
      <t>ヘンコウ</t>
    </rPh>
    <phoneticPr fontId="7"/>
  </si>
  <si>
    <t>　①のうち、個人（個人事業主含む）による法人成</t>
    <rPh sb="6" eb="8">
      <t>コジン</t>
    </rPh>
    <rPh sb="9" eb="11">
      <t>コジン</t>
    </rPh>
    <rPh sb="11" eb="14">
      <t>ジギョウヌシ</t>
    </rPh>
    <rPh sb="14" eb="15">
      <t>フク</t>
    </rPh>
    <rPh sb="20" eb="22">
      <t>ホウジン</t>
    </rPh>
    <rPh sb="22" eb="23">
      <t>シゲル</t>
    </rPh>
    <phoneticPr fontId="7"/>
  </si>
  <si>
    <t>⑦連絡先の変更</t>
    <rPh sb="1" eb="3">
      <t>レンラク</t>
    </rPh>
    <rPh sb="3" eb="4">
      <t>サキ</t>
    </rPh>
    <rPh sb="5" eb="7">
      <t>ヘンコウ</t>
    </rPh>
    <phoneticPr fontId="7"/>
  </si>
  <si>
    <t>修正</t>
    <rPh sb="0" eb="2">
      <t>シュウセイ</t>
    </rPh>
    <phoneticPr fontId="7"/>
  </si>
  <si>
    <t>=IF($C$22="✓",最後に非表示!$B$80:$B$85,IF($C$23="✓",最後に非表示!$C$80:$C$85,IF($C$24="✓",最後に非表示!$D$80:$D$83,IF($C$25="✓",最後に非表示!$B$90:$B$93,IF($K$22="✓",最後に非表示!$C$90:$C$92,IF($K$23="✓",最後に非表示!$D$90:$D$92,IF($K$24="✓",最後に非表示!$E$80:$E$83,IF($K$25="✓",最後に非表示!$F$80:$F$87,""))))))))</t>
    <phoneticPr fontId="7"/>
  </si>
  <si>
    <t>②補助事業者の住所の変更</t>
    <rPh sb="1" eb="3">
      <t>ホジョ</t>
    </rPh>
    <rPh sb="3" eb="5">
      <t>ジギョウ</t>
    </rPh>
    <rPh sb="5" eb="6">
      <t>シャ</t>
    </rPh>
    <rPh sb="7" eb="9">
      <t>ジュウショ</t>
    </rPh>
    <rPh sb="10" eb="12">
      <t>ヘンコウ</t>
    </rPh>
    <phoneticPr fontId="8"/>
  </si>
  <si>
    <t>⑧認定経営革新等支援機関の情報の変更</t>
    <rPh sb="16" eb="18">
      <t>ヘンコウ</t>
    </rPh>
    <phoneticPr fontId="8"/>
  </si>
  <si>
    <t>=IF($C$22="✓",最後に非表示!$B$80:$B$85,IF($C$23="✓",最後に非表示!$C$80:$C$85,IF($C$24="✓",最後に非表示!$D$80:$D$83,IF($C$25="✓",最後に非表示!$B$90:$B$93,IF($K$22="✓",最後に非表示!$C$90:$F$92,IF($K$23="✓",最後に非表示!$D$90:$D$92,""))))))</t>
    <phoneticPr fontId="7"/>
  </si>
  <si>
    <t>③補助事業者の代表者の変更</t>
    <rPh sb="1" eb="3">
      <t>ホジョ</t>
    </rPh>
    <rPh sb="3" eb="5">
      <t>ジギョウ</t>
    </rPh>
    <rPh sb="5" eb="6">
      <t>シャ</t>
    </rPh>
    <rPh sb="7" eb="10">
      <t>ダイヒョウシャ</t>
    </rPh>
    <rPh sb="11" eb="13">
      <t>ヘンコウ</t>
    </rPh>
    <phoneticPr fontId="8"/>
  </si>
  <si>
    <t>④共同申請者の基本情報の変更</t>
    <rPh sb="1" eb="6">
      <t>キョウドウシンセイシャ</t>
    </rPh>
    <rPh sb="7" eb="9">
      <t>キホン</t>
    </rPh>
    <rPh sb="9" eb="11">
      <t>ジョウホウ</t>
    </rPh>
    <rPh sb="12" eb="14">
      <t>ヘンコウ</t>
    </rPh>
    <phoneticPr fontId="8"/>
  </si>
  <si>
    <t>=IF($C$22="✓",非表示!$B$80:$B$85,IF($C$23="✓",非表示!$C$80:$C$85,IF($C$24="✓",非表示!$D$80:$D$83,IF($C$25="✓",非表示!$B$90:$B$93,IF($K$22="✓",非表示!$C$90:$F$92,IF($K$23="✓",非表示!$D$90:$D$92,IF($K$24="✓",非表示!$E$80:$E$83,"")))))))</t>
    <phoneticPr fontId="7"/>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8"/>
  </si>
  <si>
    <t>=IF($C$22="✓",非表示!$B$80:$B$85,IF($C$23="✓",非表示!$C$80:$C$85,IF($C$24="✓",非表示!$D$80:$D$83,IF($C$25="✓",非表示!$B$90:$B$93,IF($K$22="✓",非表示!$C$90:$F$92,IF($K$23="✓",非表示!$D$90:$D$92,IF($K$24="✓",非表示!$E$80:$E$83,IF($K$25="✓",非表示!$F$80:$F$87,""))))))))</t>
    <phoneticPr fontId="7"/>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7"/>
  </si>
  <si>
    <t>C22</t>
    <phoneticPr fontId="7"/>
  </si>
  <si>
    <t>①交付申請者の基本情報の変更</t>
    <rPh sb="1" eb="3">
      <t>コウフ</t>
    </rPh>
    <rPh sb="3" eb="6">
      <t>シンセイシャ</t>
    </rPh>
    <rPh sb="7" eb="9">
      <t>キホン</t>
    </rPh>
    <rPh sb="9" eb="11">
      <t>ジョウホウ</t>
    </rPh>
    <rPh sb="12" eb="14">
      <t>ヘンコウ</t>
    </rPh>
    <phoneticPr fontId="8"/>
  </si>
  <si>
    <t>B80-85</t>
    <phoneticPr fontId="7"/>
  </si>
  <si>
    <t>IF($C$22="✓",非表示!$B$80:$B$85,</t>
    <phoneticPr fontId="7"/>
  </si>
  <si>
    <t>C23</t>
  </si>
  <si>
    <t>②交付申請者の住所の変更</t>
    <rPh sb="1" eb="3">
      <t>コウフ</t>
    </rPh>
    <rPh sb="3" eb="6">
      <t>シンセイシャ</t>
    </rPh>
    <rPh sb="7" eb="9">
      <t>ジュウショ</t>
    </rPh>
    <rPh sb="10" eb="12">
      <t>ヘンコウ</t>
    </rPh>
    <phoneticPr fontId="8"/>
  </si>
  <si>
    <t>C80-85</t>
    <phoneticPr fontId="7"/>
  </si>
  <si>
    <t>IF($C$23="✓",非表示!$C$80:$C$85,</t>
    <phoneticPr fontId="7"/>
  </si>
  <si>
    <t>【補助事業者情報】　　※「1.変更の内容」①～③該当の場合</t>
    <rPh sb="1" eb="6">
      <t>ホジョジギョウシャ</t>
    </rPh>
    <rPh sb="6" eb="8">
      <t>ジョウホウ</t>
    </rPh>
    <phoneticPr fontId="7"/>
  </si>
  <si>
    <t>C24</t>
  </si>
  <si>
    <t>③交付申請者の代表者の変更</t>
    <rPh sb="1" eb="3">
      <t>コウフ</t>
    </rPh>
    <rPh sb="3" eb="6">
      <t>シンセイシャ</t>
    </rPh>
    <rPh sb="7" eb="10">
      <t>ダイヒョウシャ</t>
    </rPh>
    <rPh sb="11" eb="13">
      <t>ヘンコウ</t>
    </rPh>
    <phoneticPr fontId="8"/>
  </si>
  <si>
    <t>D80-83</t>
    <phoneticPr fontId="7"/>
  </si>
  <si>
    <t>IF($C$24="✓",非表示!$D$80:$D$83,</t>
    <phoneticPr fontId="7"/>
  </si>
  <si>
    <t>0302_法人名</t>
    <phoneticPr fontId="7"/>
  </si>
  <si>
    <t>C25</t>
  </si>
  <si>
    <t>④被承継者の基本情報の変更</t>
    <rPh sb="1" eb="2">
      <t>ヒ</t>
    </rPh>
    <rPh sb="2" eb="5">
      <t>ショウケイシャ</t>
    </rPh>
    <rPh sb="6" eb="8">
      <t>キホン</t>
    </rPh>
    <rPh sb="8" eb="10">
      <t>ジョウホウ</t>
    </rPh>
    <rPh sb="11" eb="13">
      <t>ヘンコウ</t>
    </rPh>
    <phoneticPr fontId="8"/>
  </si>
  <si>
    <t>B90-93</t>
    <phoneticPr fontId="7"/>
  </si>
  <si>
    <t>IF($C$25="✓",非表示!$B$90:$B$93,</t>
    <phoneticPr fontId="7"/>
  </si>
  <si>
    <t>0303_法人名（カナ）</t>
    <phoneticPr fontId="7"/>
  </si>
  <si>
    <t>K22</t>
    <phoneticPr fontId="7"/>
  </si>
  <si>
    <t>⑤被承継者の住所の変更</t>
    <rPh sb="1" eb="2">
      <t>ヒ</t>
    </rPh>
    <rPh sb="2" eb="5">
      <t>ショウケイシャ</t>
    </rPh>
    <rPh sb="6" eb="8">
      <t>ジュウショ</t>
    </rPh>
    <rPh sb="9" eb="11">
      <t>ヘンコウ</t>
    </rPh>
    <phoneticPr fontId="8"/>
  </si>
  <si>
    <t>C90-92</t>
    <phoneticPr fontId="7"/>
  </si>
  <si>
    <t>IF($K$22="✓",非表示!$C$90:$C$92,</t>
    <phoneticPr fontId="7"/>
  </si>
  <si>
    <t>0304_個人事業主／氏名</t>
    <phoneticPr fontId="7"/>
  </si>
  <si>
    <t>0305_個人事業主／氏名（カナ）</t>
    <phoneticPr fontId="7"/>
  </si>
  <si>
    <t>0306_屋号</t>
    <phoneticPr fontId="7"/>
  </si>
  <si>
    <t>K23</t>
  </si>
  <si>
    <t>⑥被承継者の代表者の変更</t>
    <rPh sb="1" eb="2">
      <t>ヒ</t>
    </rPh>
    <rPh sb="2" eb="5">
      <t>ショウケイシャ</t>
    </rPh>
    <rPh sb="6" eb="9">
      <t>ダイヒョウシャ</t>
    </rPh>
    <rPh sb="10" eb="12">
      <t>ヘンコウ</t>
    </rPh>
    <phoneticPr fontId="7"/>
  </si>
  <si>
    <t>D90-92</t>
    <phoneticPr fontId="7"/>
  </si>
  <si>
    <t>IF($K$23="✓",非表示!$D$90:$D$92,</t>
    <phoneticPr fontId="7"/>
  </si>
  <si>
    <t>0307_屋号（カナ）</t>
    <phoneticPr fontId="7"/>
  </si>
  <si>
    <t>K24</t>
  </si>
  <si>
    <t>E80-83</t>
    <phoneticPr fontId="7"/>
  </si>
  <si>
    <t>IF($K$24="✓",非表示!$E$80:$E$83,</t>
    <phoneticPr fontId="7"/>
  </si>
  <si>
    <t>0308_法人設立日/個人事業主開業日</t>
    <phoneticPr fontId="7"/>
  </si>
  <si>
    <t>0309_本社所在地／印鑑登録証明書住所（都道府県）</t>
    <phoneticPr fontId="7"/>
  </si>
  <si>
    <t>0310_本社所在地／印鑑登録証明書住所（市区町村）</t>
    <phoneticPr fontId="7"/>
  </si>
  <si>
    <t>0311_本社所在地／印鑑登録証明書住所（番地等）</t>
    <phoneticPr fontId="7"/>
  </si>
  <si>
    <t>0410_代表者氏名</t>
    <phoneticPr fontId="7"/>
  </si>
  <si>
    <t>0411_代表者氏名（カナ）</t>
    <phoneticPr fontId="7"/>
  </si>
  <si>
    <t>【共同申請者かつ実績報告類型番号が5、7、8（8は株式移転に限る）の被承継者情報】　　※「1.変更の内容」④～⑥該当の場合</t>
    <rPh sb="1" eb="3">
      <t>キョウドウ</t>
    </rPh>
    <rPh sb="3" eb="6">
      <t>シンセイシャ</t>
    </rPh>
    <rPh sb="8" eb="10">
      <t>ジッセキ</t>
    </rPh>
    <rPh sb="10" eb="12">
      <t>ホウコク</t>
    </rPh>
    <rPh sb="12" eb="14">
      <t>ルイケイ</t>
    </rPh>
    <rPh sb="14" eb="16">
      <t>バンゴウ</t>
    </rPh>
    <rPh sb="25" eb="27">
      <t>カブシキ</t>
    </rPh>
    <rPh sb="27" eb="29">
      <t>イテン</t>
    </rPh>
    <rPh sb="30" eb="31">
      <t>カギ</t>
    </rPh>
    <rPh sb="34" eb="35">
      <t>ヒ</t>
    </rPh>
    <rPh sb="35" eb="38">
      <t>ショウケイシャ</t>
    </rPh>
    <rPh sb="38" eb="40">
      <t>ジョウホウ</t>
    </rPh>
    <phoneticPr fontId="7"/>
  </si>
  <si>
    <t>2702_法人名</t>
    <phoneticPr fontId="7"/>
  </si>
  <si>
    <t>2703_法人名（カナ）</t>
    <phoneticPr fontId="7"/>
  </si>
  <si>
    <t>2707_住所（都道府県）</t>
    <phoneticPr fontId="7"/>
  </si>
  <si>
    <t>2708_住所（市区町村）</t>
    <phoneticPr fontId="7"/>
  </si>
  <si>
    <t>2709_住所（番地等）</t>
    <phoneticPr fontId="7"/>
  </si>
  <si>
    <t>2717_代表者氏名</t>
    <phoneticPr fontId="7"/>
  </si>
  <si>
    <t>K25</t>
  </si>
  <si>
    <t>F80-87</t>
    <phoneticPr fontId="7"/>
  </si>
  <si>
    <t>IF($K$25="✓",非表示!$F$80:$F$87,</t>
    <phoneticPr fontId="7"/>
  </si>
  <si>
    <t>2718_代表者氏名（カナ）</t>
    <phoneticPr fontId="7"/>
  </si>
  <si>
    <t>【連絡先情報】　　※「1.変更の内容」⑦該当の場合</t>
    <rPh sb="1" eb="4">
      <t>レンラクサキ</t>
    </rPh>
    <rPh sb="4" eb="6">
      <t>ジョウホウ</t>
    </rPh>
    <phoneticPr fontId="7"/>
  </si>
  <si>
    <t>担当者メールアドレス</t>
    <phoneticPr fontId="7"/>
  </si>
  <si>
    <t>4602_担当者電話番号</t>
    <phoneticPr fontId="7"/>
  </si>
  <si>
    <t>4603_担当者氏名</t>
    <phoneticPr fontId="7"/>
  </si>
  <si>
    <t>4604_担当者役職</t>
    <phoneticPr fontId="7"/>
  </si>
  <si>
    <t>【認定経営革新等支援機関情報】　　※「1.変更の内容」⑧該当の場合</t>
    <rPh sb="1" eb="3">
      <t>ニンテイ</t>
    </rPh>
    <rPh sb="3" eb="5">
      <t>ケイエイ</t>
    </rPh>
    <rPh sb="5" eb="7">
      <t>カクシン</t>
    </rPh>
    <rPh sb="7" eb="8">
      <t>トウ</t>
    </rPh>
    <rPh sb="8" eb="10">
      <t>シエン</t>
    </rPh>
    <rPh sb="10" eb="12">
      <t>キカン</t>
    </rPh>
    <rPh sb="12" eb="14">
      <t>ジョウホウ</t>
    </rPh>
    <phoneticPr fontId="7"/>
  </si>
  <si>
    <t>3901_認定経営革新等支援機関の名称</t>
    <phoneticPr fontId="7"/>
  </si>
  <si>
    <t>3902_認定経営革新等支援機関の形態</t>
    <phoneticPr fontId="7"/>
  </si>
  <si>
    <t>3903_認定経営革新等支援機関ＩＤ番号</t>
    <phoneticPr fontId="7"/>
  </si>
  <si>
    <t>3904_認定経営革新等支援機関の住所（都道府県）</t>
    <phoneticPr fontId="7"/>
  </si>
  <si>
    <t>3905_認定経営革新等支援機関の住所（市区町村）</t>
    <phoneticPr fontId="7"/>
  </si>
  <si>
    <t>3906_認定経営革新等支援機関の住所（番地等）</t>
    <phoneticPr fontId="7"/>
  </si>
  <si>
    <t>3907_認定経営革新等支援機関の担当者名</t>
    <phoneticPr fontId="7"/>
  </si>
  <si>
    <t>3908_認定経営革新等支援機関メールアドレス</t>
    <phoneticPr fontId="7"/>
  </si>
  <si>
    <t>変更の理由（必須記載）</t>
    <rPh sb="0" eb="2">
      <t>ヘンコウ</t>
    </rPh>
    <rPh sb="3" eb="4">
      <t>リ</t>
    </rPh>
    <rPh sb="4" eb="5">
      <t>ス</t>
    </rPh>
    <rPh sb="6" eb="10">
      <t>ヒッスキサイ</t>
    </rPh>
    <phoneticPr fontId="8"/>
  </si>
  <si>
    <t>3．</t>
    <phoneticPr fontId="13"/>
  </si>
  <si>
    <t>誓約事項（必須）</t>
    <rPh sb="0" eb="1">
      <t>セイヤク</t>
    </rPh>
    <rPh sb="1" eb="3">
      <t>ジコウ</t>
    </rPh>
    <rPh sb="5" eb="7">
      <t>ヒッス</t>
    </rPh>
    <phoneticPr fontId="7"/>
  </si>
  <si>
    <t>申請内容変更後も、交付申請時におけるjGrantsの申請フォームで誓約した事項に変更はない。</t>
    <phoneticPr fontId="7"/>
  </si>
  <si>
    <t>変更項目</t>
    <rPh sb="0" eb="2">
      <t>ヘンコウ</t>
    </rPh>
    <rPh sb="2" eb="4">
      <t>コウモク</t>
    </rPh>
    <phoneticPr fontId="13"/>
  </si>
  <si>
    <t>変更内容</t>
    <rPh sb="0" eb="2">
      <t>ヘンコウ</t>
    </rPh>
    <rPh sb="2" eb="4">
      <t>ナイヨウ</t>
    </rPh>
    <phoneticPr fontId="7"/>
  </si>
  <si>
    <t>変更詳細</t>
    <rPh sb="0" eb="2">
      <t>ヘンコウ</t>
    </rPh>
    <rPh sb="2" eb="4">
      <t>ショウサイ</t>
    </rPh>
    <phoneticPr fontId="13"/>
  </si>
  <si>
    <t>jGrants対応</t>
    <rPh sb="7" eb="9">
      <t>タイオウ</t>
    </rPh>
    <phoneticPr fontId="13"/>
  </si>
  <si>
    <t>変更事例</t>
    <rPh sb="0" eb="2">
      <t>ヘンコウ</t>
    </rPh>
    <rPh sb="2" eb="3">
      <t>コト</t>
    </rPh>
    <rPh sb="3" eb="4">
      <t>レイ</t>
    </rPh>
    <phoneticPr fontId="7"/>
  </si>
  <si>
    <t>申請者の情報</t>
    <rPh sb="0" eb="3">
      <t>シンセイシャ</t>
    </rPh>
    <rPh sb="4" eb="6">
      <t>ジョウホウ</t>
    </rPh>
    <phoneticPr fontId="7"/>
  </si>
  <si>
    <t>交付申請者（承継者）</t>
    <rPh sb="0" eb="2">
      <t>コウフ</t>
    </rPh>
    <rPh sb="2" eb="4">
      <t>シンセイ</t>
    </rPh>
    <rPh sb="4" eb="5">
      <t>シャ</t>
    </rPh>
    <rPh sb="6" eb="9">
      <t>ショウケイシャ</t>
    </rPh>
    <phoneticPr fontId="7"/>
  </si>
  <si>
    <t>基本情報の変更</t>
    <rPh sb="0" eb="2">
      <t>キホン</t>
    </rPh>
    <rPh sb="2" eb="4">
      <t>ジョウホウ</t>
    </rPh>
    <rPh sb="5" eb="7">
      <t>ヘンコウ</t>
    </rPh>
    <phoneticPr fontId="7"/>
  </si>
  <si>
    <t>法人名の変更</t>
    <rPh sb="0" eb="2">
      <t>ホウジン</t>
    </rPh>
    <rPh sb="2" eb="3">
      <t>メイ</t>
    </rPh>
    <rPh sb="4" eb="6">
      <t>ヘンコウ</t>
    </rPh>
    <phoneticPr fontId="7"/>
  </si>
  <si>
    <t>承継者基本情報</t>
  </si>
  <si>
    <t>302,303</t>
    <phoneticPr fontId="7"/>
  </si>
  <si>
    <t>-</t>
    <phoneticPr fontId="7"/>
  </si>
  <si>
    <t>法人格の変更</t>
    <rPh sb="0" eb="1">
      <t>ホウ</t>
    </rPh>
    <rPh sb="1" eb="3">
      <t>ジンカク</t>
    </rPh>
    <rPh sb="4" eb="6">
      <t>ヘンコウ</t>
    </rPh>
    <phoneticPr fontId="7"/>
  </si>
  <si>
    <t>有限会社から株式会社へ変更</t>
    <rPh sb="0" eb="4">
      <t>ユウゲンガイシャ</t>
    </rPh>
    <rPh sb="6" eb="8">
      <t>カブシキ</t>
    </rPh>
    <rPh sb="8" eb="10">
      <t>カイシャ</t>
    </rPh>
    <rPh sb="11" eb="13">
      <t>ヘンコウ</t>
    </rPh>
    <phoneticPr fontId="7"/>
  </si>
  <si>
    <t>氏名・屋号の変更（個人事業主の場合）</t>
    <rPh sb="9" eb="11">
      <t>コジン</t>
    </rPh>
    <rPh sb="11" eb="14">
      <t>ジギョウヌシ</t>
    </rPh>
    <rPh sb="15" eb="17">
      <t>バアイ</t>
    </rPh>
    <phoneticPr fontId="7"/>
  </si>
  <si>
    <t>304,305,306,307</t>
    <phoneticPr fontId="7"/>
  </si>
  <si>
    <t>住所の変更</t>
    <rPh sb="0" eb="2">
      <t>ジュウショ</t>
    </rPh>
    <rPh sb="3" eb="5">
      <t>ヘンコウ</t>
    </rPh>
    <phoneticPr fontId="7"/>
  </si>
  <si>
    <t>法人の承継者における本社所在地の変更</t>
    <rPh sb="0" eb="2">
      <t>ホウジン</t>
    </rPh>
    <rPh sb="3" eb="6">
      <t>ショウケイシャ</t>
    </rPh>
    <rPh sb="10" eb="12">
      <t>ホンシャ</t>
    </rPh>
    <rPh sb="12" eb="15">
      <t>ショザイチ</t>
    </rPh>
    <rPh sb="16" eb="18">
      <t>ヘンコウ</t>
    </rPh>
    <phoneticPr fontId="7"/>
  </si>
  <si>
    <t>309,310,311</t>
    <phoneticPr fontId="7"/>
  </si>
  <si>
    <t>本社所在地の移転</t>
    <rPh sb="0" eb="2">
      <t>ホンシャ</t>
    </rPh>
    <rPh sb="2" eb="5">
      <t>ショザイチ</t>
    </rPh>
    <rPh sb="6" eb="8">
      <t>イテン</t>
    </rPh>
    <phoneticPr fontId="7"/>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7"/>
  </si>
  <si>
    <t>承継者の概要</t>
  </si>
  <si>
    <t>402,403,404</t>
    <phoneticPr fontId="7"/>
  </si>
  <si>
    <t>代表者の変更</t>
    <rPh sb="0" eb="3">
      <t>ダイヒョウシャ</t>
    </rPh>
    <rPh sb="4" eb="6">
      <t>ヘンコウ</t>
    </rPh>
    <phoneticPr fontId="7"/>
  </si>
  <si>
    <t>法人の承継者における代表者変更</t>
    <rPh sb="0" eb="2">
      <t>ホウジン</t>
    </rPh>
    <rPh sb="3" eb="6">
      <t>ショウケイシャ</t>
    </rPh>
    <rPh sb="10" eb="13">
      <t>ダイヒョウシャ</t>
    </rPh>
    <rPh sb="13" eb="15">
      <t>ヘンコウ</t>
    </rPh>
    <phoneticPr fontId="7"/>
  </si>
  <si>
    <t>410,411</t>
    <phoneticPr fontId="7"/>
  </si>
  <si>
    <t>退職等による代表者の変更</t>
    <rPh sb="0" eb="2">
      <t>タイショク</t>
    </rPh>
    <rPh sb="2" eb="3">
      <t>トウ</t>
    </rPh>
    <rPh sb="6" eb="9">
      <t>ダイヒョウシャ</t>
    </rPh>
    <rPh sb="10" eb="12">
      <t>ヘンコウ</t>
    </rPh>
    <phoneticPr fontId="7"/>
  </si>
  <si>
    <t>法人の承継者における代表者の氏名変更</t>
    <rPh sb="0" eb="2">
      <t>ホウジン</t>
    </rPh>
    <rPh sb="3" eb="6">
      <t>ショウケイシャ</t>
    </rPh>
    <rPh sb="10" eb="13">
      <t>ダイヒョウシャ</t>
    </rPh>
    <rPh sb="14" eb="16">
      <t>シメイ</t>
    </rPh>
    <rPh sb="16" eb="18">
      <t>ヘンコウ</t>
    </rPh>
    <phoneticPr fontId="7"/>
  </si>
  <si>
    <t>婚姻等による氏名の変更</t>
    <rPh sb="0" eb="2">
      <t>コンイン</t>
    </rPh>
    <rPh sb="2" eb="3">
      <t>トウ</t>
    </rPh>
    <rPh sb="6" eb="8">
      <t>シメイ</t>
    </rPh>
    <rPh sb="9" eb="11">
      <t>ヘンコウ</t>
    </rPh>
    <phoneticPr fontId="7"/>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7"/>
  </si>
  <si>
    <t>304,305</t>
    <phoneticPr fontId="7"/>
  </si>
  <si>
    <t>被承継者の情報</t>
    <phoneticPr fontId="7"/>
  </si>
  <si>
    <t>2702,2703</t>
    <phoneticPr fontId="7"/>
  </si>
  <si>
    <t>2704,2705</t>
    <phoneticPr fontId="7"/>
  </si>
  <si>
    <t>法人の被承継者における本社所在地の変更</t>
    <rPh sb="0" eb="2">
      <t>ホウジン</t>
    </rPh>
    <rPh sb="3" eb="4">
      <t>ヒ</t>
    </rPh>
    <rPh sb="4" eb="7">
      <t>ショウケイシャ</t>
    </rPh>
    <rPh sb="11" eb="13">
      <t>ホンシャ</t>
    </rPh>
    <rPh sb="13" eb="16">
      <t>ショザイチ</t>
    </rPh>
    <rPh sb="17" eb="19">
      <t>ヘンコウ</t>
    </rPh>
    <phoneticPr fontId="7"/>
  </si>
  <si>
    <t>2707,2708,2709</t>
    <phoneticPr fontId="7"/>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7"/>
  </si>
  <si>
    <t>法人の被承継者における代表者変更</t>
    <rPh sb="0" eb="2">
      <t>ホウジン</t>
    </rPh>
    <rPh sb="3" eb="4">
      <t>ヒ</t>
    </rPh>
    <rPh sb="4" eb="7">
      <t>ショウケイシャ</t>
    </rPh>
    <rPh sb="11" eb="14">
      <t>ダイヒョウシャ</t>
    </rPh>
    <rPh sb="14" eb="16">
      <t>ヘンコウ</t>
    </rPh>
    <phoneticPr fontId="7"/>
  </si>
  <si>
    <t>2716,2717,2718</t>
    <phoneticPr fontId="7"/>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7"/>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7"/>
  </si>
  <si>
    <t>連絡先</t>
    <rPh sb="0" eb="3">
      <t>レンラクサキ</t>
    </rPh>
    <phoneticPr fontId="7"/>
  </si>
  <si>
    <t>連絡先の変更</t>
    <rPh sb="0" eb="3">
      <t>レンラクサキ</t>
    </rPh>
    <rPh sb="4" eb="6">
      <t>ヘンコウ</t>
    </rPh>
    <phoneticPr fontId="7"/>
  </si>
  <si>
    <t>申請書の連絡先情報の変更</t>
    <phoneticPr fontId="7"/>
  </si>
  <si>
    <t>申請担当者情報</t>
    <rPh sb="0" eb="2">
      <t>シンセイ</t>
    </rPh>
    <rPh sb="2" eb="5">
      <t>タントウシャ</t>
    </rPh>
    <rPh sb="5" eb="7">
      <t>ジョウホウ</t>
    </rPh>
    <phoneticPr fontId="7"/>
  </si>
  <si>
    <t>担当者メールアドレス,4602,4603,4604</t>
    <rPh sb="0" eb="2">
      <t>タントウシャ</t>
    </rPh>
    <phoneticPr fontId="7"/>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7"/>
  </si>
  <si>
    <t>その他</t>
    <rPh sb="2" eb="3">
      <t>タ</t>
    </rPh>
    <phoneticPr fontId="7"/>
  </si>
  <si>
    <t>認定経営革新等支援機関の変更</t>
    <phoneticPr fontId="7"/>
  </si>
  <si>
    <t>認定経営革新等支援機関の情報</t>
    <phoneticPr fontId="7"/>
  </si>
  <si>
    <t>3901,3902,3903,3904,3905,3906,3907,3980</t>
    <phoneticPr fontId="7"/>
  </si>
  <si>
    <t>jGrants</t>
    <phoneticPr fontId="7"/>
  </si>
  <si>
    <t>法人名</t>
    <phoneticPr fontId="7"/>
  </si>
  <si>
    <t>OK</t>
    <phoneticPr fontId="7"/>
  </si>
  <si>
    <t>法人名（カナ）</t>
    <phoneticPr fontId="7"/>
  </si>
  <si>
    <t>個人事業主／氏名</t>
    <rPh sb="0" eb="2">
      <t>コジン</t>
    </rPh>
    <rPh sb="2" eb="5">
      <t>ジギョウヌシ</t>
    </rPh>
    <rPh sb="6" eb="8">
      <t>シメイ</t>
    </rPh>
    <phoneticPr fontId="7"/>
  </si>
  <si>
    <t>個人事業主／氏名（カナ）</t>
    <rPh sb="6" eb="8">
      <t>シメイ</t>
    </rPh>
    <phoneticPr fontId="7"/>
  </si>
  <si>
    <t>屋号</t>
    <rPh sb="0" eb="2">
      <t>ヤゴウ</t>
    </rPh>
    <phoneticPr fontId="7"/>
  </si>
  <si>
    <t>屋号（カナ）</t>
    <rPh sb="0" eb="2">
      <t>ヤゴウ</t>
    </rPh>
    <phoneticPr fontId="7"/>
  </si>
  <si>
    <t>0309_本社所在地／印鑑登録証明書住所（都道府県）</t>
  </si>
  <si>
    <t>本社所在地／印鑑登録証明書住所（都道府県）</t>
  </si>
  <si>
    <t>本社所在地／印鑑登録証明書住所（市区町村）</t>
    <phoneticPr fontId="7"/>
  </si>
  <si>
    <t>0311_本社所在地／印鑑登録証明書住所（番地等）</t>
  </si>
  <si>
    <t>本社所在地／印鑑登録証明書住所（番地等）</t>
  </si>
  <si>
    <t>0402_後継者（承継者又は承継者たる法人の代表）の現住所（都道府県）</t>
    <phoneticPr fontId="7"/>
  </si>
  <si>
    <t>後継者（承継者又は承継者たる法人の代表）の現住所（都道府県）</t>
    <rPh sb="25" eb="29">
      <t>トドウフケン</t>
    </rPh>
    <phoneticPr fontId="7"/>
  </si>
  <si>
    <t>0403_後継者（承継者又は承継者たる法人の代表）の現住所（市区町村）</t>
    <phoneticPr fontId="7"/>
  </si>
  <si>
    <t>後継者（承継者又は承継者たる法人の代表）の現住所（市区町村）</t>
    <rPh sb="25" eb="27">
      <t>シク</t>
    </rPh>
    <rPh sb="27" eb="29">
      <t>チョウソン</t>
    </rPh>
    <phoneticPr fontId="7"/>
  </si>
  <si>
    <t>0404_後継者（承継者又は承継者たる法人の代表）の現住所（番地等）</t>
    <phoneticPr fontId="7"/>
  </si>
  <si>
    <t>後継者（承継者又は承継者たる法人の代表）の現住所（番地等）</t>
    <rPh sb="25" eb="27">
      <t>バンチ</t>
    </rPh>
    <rPh sb="27" eb="28">
      <t>トウ</t>
    </rPh>
    <phoneticPr fontId="7"/>
  </si>
  <si>
    <t>代表者氏名</t>
    <rPh sb="3" eb="5">
      <t>シメイ</t>
    </rPh>
    <phoneticPr fontId="7"/>
  </si>
  <si>
    <t>交代の場合、他に影響ないか？</t>
    <rPh sb="0" eb="2">
      <t>コウタイ</t>
    </rPh>
    <rPh sb="3" eb="5">
      <t>バアイ</t>
    </rPh>
    <rPh sb="6" eb="7">
      <t>タ</t>
    </rPh>
    <rPh sb="8" eb="10">
      <t>エイキョウ</t>
    </rPh>
    <phoneticPr fontId="7"/>
  </si>
  <si>
    <t>代表者氏名（カナ）</t>
    <rPh sb="3" eb="5">
      <t>シメイ</t>
    </rPh>
    <phoneticPr fontId="7"/>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7"/>
  </si>
  <si>
    <t>2705_個人事業主氏名又は屋号（カナ）</t>
  </si>
  <si>
    <t>個人事業主氏名又は屋号（カナ）</t>
    <rPh sb="0" eb="2">
      <t>コジン</t>
    </rPh>
    <rPh sb="2" eb="5">
      <t>ジギョウヌシ</t>
    </rPh>
    <rPh sb="5" eb="7">
      <t>シメイ</t>
    </rPh>
    <rPh sb="7" eb="8">
      <t>マタ</t>
    </rPh>
    <rPh sb="9" eb="11">
      <t>ヤゴウ</t>
    </rPh>
    <phoneticPr fontId="7"/>
  </si>
  <si>
    <t>2707_住所（都道府県）</t>
  </si>
  <si>
    <t>住所（都道府県）</t>
    <rPh sb="0" eb="2">
      <t>ジュウショ</t>
    </rPh>
    <phoneticPr fontId="7"/>
  </si>
  <si>
    <t>2708_住所（市区町村）</t>
  </si>
  <si>
    <t>住所（市区町村）</t>
    <rPh sb="0" eb="2">
      <t>ジュウショ</t>
    </rPh>
    <rPh sb="3" eb="5">
      <t>シク</t>
    </rPh>
    <rPh sb="5" eb="7">
      <t>チョウソン</t>
    </rPh>
    <phoneticPr fontId="7"/>
  </si>
  <si>
    <t>2709_住所（番地等）</t>
  </si>
  <si>
    <t>住所（番地等）</t>
    <rPh sb="0" eb="2">
      <t>ジュウショ</t>
    </rPh>
    <rPh sb="3" eb="5">
      <t>バンチ</t>
    </rPh>
    <rPh sb="5" eb="6">
      <t>トウ</t>
    </rPh>
    <phoneticPr fontId="7"/>
  </si>
  <si>
    <t>2716_被承継者代表者役職</t>
  </si>
  <si>
    <t>被承継者代表者役職</t>
    <rPh sb="4" eb="7">
      <t>ダイヒョウシャ</t>
    </rPh>
    <phoneticPr fontId="7"/>
  </si>
  <si>
    <t>2717_代表者氏名</t>
  </si>
  <si>
    <t>2718_代表者氏名（カナ）</t>
  </si>
  <si>
    <t>認定経営革新等支援機関の名称</t>
    <phoneticPr fontId="7"/>
  </si>
  <si>
    <t>認定経営革新等支援機関の形態</t>
    <phoneticPr fontId="7"/>
  </si>
  <si>
    <t>認定経営革新等支援機関ＩＤ番号</t>
    <rPh sb="0" eb="2">
      <t>ニンテイ</t>
    </rPh>
    <rPh sb="2" eb="4">
      <t>ケイエイ</t>
    </rPh>
    <rPh sb="4" eb="6">
      <t>カクシン</t>
    </rPh>
    <rPh sb="6" eb="7">
      <t>トウ</t>
    </rPh>
    <rPh sb="7" eb="9">
      <t>シエン</t>
    </rPh>
    <rPh sb="9" eb="11">
      <t>キカン</t>
    </rPh>
    <phoneticPr fontId="7"/>
  </si>
  <si>
    <t>認定経営革新等支援機関の住所（都道府県）</t>
    <rPh sb="12" eb="14">
      <t>ジュウショ</t>
    </rPh>
    <rPh sb="15" eb="19">
      <t>トドウフケン</t>
    </rPh>
    <phoneticPr fontId="7"/>
  </si>
  <si>
    <t>認定経営革新等支援機関の住所（市区町村）</t>
    <rPh sb="12" eb="14">
      <t>ジュウショ</t>
    </rPh>
    <rPh sb="15" eb="17">
      <t>シク</t>
    </rPh>
    <rPh sb="17" eb="19">
      <t>チョウソン</t>
    </rPh>
    <phoneticPr fontId="7"/>
  </si>
  <si>
    <t>認定経営革新等支援機関の住所（番地等）</t>
    <rPh sb="12" eb="14">
      <t>ジュウショ</t>
    </rPh>
    <rPh sb="15" eb="17">
      <t>バンチ</t>
    </rPh>
    <rPh sb="17" eb="18">
      <t>トウ</t>
    </rPh>
    <phoneticPr fontId="7"/>
  </si>
  <si>
    <t>認定経営革新等支援機関の担当者名</t>
    <rPh sb="12" eb="15">
      <t>タントウシャ</t>
    </rPh>
    <rPh sb="15" eb="16">
      <t>メイ</t>
    </rPh>
    <phoneticPr fontId="7"/>
  </si>
  <si>
    <t>認定経営革新等支援機関メールアドレス</t>
    <phoneticPr fontId="7"/>
  </si>
  <si>
    <t>担当者メールアドレス</t>
  </si>
  <si>
    <t>担当者電話番号</t>
    <rPh sb="3" eb="5">
      <t>デンワ</t>
    </rPh>
    <rPh sb="5" eb="7">
      <t>バンゴウ</t>
    </rPh>
    <phoneticPr fontId="7"/>
  </si>
  <si>
    <t>担当者氏名</t>
    <rPh sb="0" eb="3">
      <t>タントウシャ</t>
    </rPh>
    <rPh sb="3" eb="5">
      <t>シメイ</t>
    </rPh>
    <phoneticPr fontId="7"/>
  </si>
  <si>
    <t>担当者役職</t>
    <rPh sb="0" eb="3">
      <t>タントウシャ</t>
    </rPh>
    <rPh sb="3" eb="5">
      <t>ヤクショク</t>
    </rPh>
    <phoneticPr fontId="7"/>
  </si>
  <si>
    <t>・ドロップダウン参照用</t>
    <rPh sb="8" eb="11">
      <t>サンショウヨウ</t>
    </rPh>
    <phoneticPr fontId="7"/>
  </si>
  <si>
    <t>ⅰ.承継者基本情報の変更</t>
    <rPh sb="2" eb="5">
      <t>ショウケイシャ</t>
    </rPh>
    <rPh sb="5" eb="7">
      <t>キホン</t>
    </rPh>
    <rPh sb="7" eb="9">
      <t>ジョウホウ</t>
    </rPh>
    <rPh sb="10" eb="12">
      <t>ヘンコウ</t>
    </rPh>
    <phoneticPr fontId="8"/>
  </si>
  <si>
    <t>ⅱ.承継者の概要の変更</t>
    <rPh sb="2" eb="5">
      <t>ショウケイシャ</t>
    </rPh>
    <rPh sb="6" eb="8">
      <t>ガイヨウ</t>
    </rPh>
    <rPh sb="9" eb="11">
      <t>ヘンコウ</t>
    </rPh>
    <phoneticPr fontId="8"/>
  </si>
  <si>
    <t>ⅲ.被承継者の情報の変更</t>
    <rPh sb="2" eb="3">
      <t>カブ</t>
    </rPh>
    <rPh sb="3" eb="6">
      <t>ショウケイシャ</t>
    </rPh>
    <rPh sb="7" eb="9">
      <t>ジョウホウ</t>
    </rPh>
    <rPh sb="10" eb="12">
      <t>ヘンコウ</t>
    </rPh>
    <phoneticPr fontId="8"/>
  </si>
  <si>
    <t>ⅳ.申請担当者情報の変更</t>
    <rPh sb="2" eb="4">
      <t>シンセイ</t>
    </rPh>
    <rPh sb="4" eb="7">
      <t>タントウシャ</t>
    </rPh>
    <rPh sb="7" eb="9">
      <t>ジョウホウ</t>
    </rPh>
    <phoneticPr fontId="8"/>
  </si>
  <si>
    <t>ⅴ.認定経営革新等支援機関の情報の変更</t>
    <rPh sb="17" eb="19">
      <t>ヘンコウ</t>
    </rPh>
    <phoneticPr fontId="8"/>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7"/>
  </si>
  <si>
    <t>認定支援機関の変更</t>
    <rPh sb="0" eb="2">
      <t>ニンテイ</t>
    </rPh>
    <rPh sb="2" eb="4">
      <t>シエン</t>
    </rPh>
    <rPh sb="4" eb="6">
      <t>キカン</t>
    </rPh>
    <rPh sb="7" eb="9">
      <t>ヘンコウ</t>
    </rPh>
    <phoneticPr fontId="7"/>
  </si>
  <si>
    <t>0414_代表者生年月日</t>
    <phoneticPr fontId="7"/>
  </si>
  <si>
    <t>0415_代表者年齢</t>
    <phoneticPr fontId="7"/>
  </si>
  <si>
    <t xml:space="preserve"> </t>
    <phoneticPr fontId="15"/>
  </si>
  <si>
    <t>○○　○○○</t>
    <phoneticPr fontId="15"/>
  </si>
  <si>
    <t>△△　△△△</t>
    <phoneticPr fontId="15"/>
  </si>
  <si>
    <t>2 .事業譲渡</t>
  </si>
  <si>
    <t>6 .株式移転</t>
  </si>
  <si>
    <t>7 .新設合併</t>
  </si>
  <si>
    <t xml:space="preserve">2 .事業譲渡  </t>
  </si>
  <si>
    <t>中小企業生産性革命推進事業「事業承継・引継ぎ等補助金」</t>
    <phoneticPr fontId="7"/>
  </si>
  <si>
    <t>中小企業生産性革命推進事業「事業承継・引継ぎ等補助金」</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ナド</t>
    </rPh>
    <rPh sb="23" eb="26">
      <t>ホジョキン</t>
    </rPh>
    <phoneticPr fontId="7"/>
  </si>
  <si>
    <t>*</t>
    <phoneticPr fontId="15"/>
  </si>
  <si>
    <t>事業承継・引継ぎ補助金事務局　御中</t>
    <rPh sb="0" eb="4">
      <t>ジギョウショウケイ</t>
    </rPh>
    <rPh sb="5" eb="7">
      <t>ヒキツ</t>
    </rPh>
    <rPh sb="8" eb="11">
      <t>ホジョキン</t>
    </rPh>
    <rPh sb="11" eb="14">
      <t>ジムキョク</t>
    </rPh>
    <rPh sb="15" eb="17">
      <t>オンチュウ</t>
    </rPh>
    <phoneticPr fontId="8"/>
  </si>
  <si>
    <t>※①～④は、交付申請時と同じ内容が入力されているかご確認ください</t>
    <rPh sb="6" eb="8">
      <t>コウフ</t>
    </rPh>
    <rPh sb="8" eb="11">
      <t>シンセイジ</t>
    </rPh>
    <rPh sb="12" eb="13">
      <t>オナ</t>
    </rPh>
    <rPh sb="14" eb="16">
      <t>ナイヨウ</t>
    </rPh>
    <rPh sb="17" eb="19">
      <t>ニュウリョク</t>
    </rPh>
    <rPh sb="26" eb="28">
      <t>カクニン</t>
    </rPh>
    <phoneticPr fontId="8"/>
  </si>
  <si>
    <t>※各入力項目の内容が交付申請時と異なる場合には「補助金交付のための事務手引書」を確認したうえで所定の手続きを行ってください</t>
    <rPh sb="1" eb="2">
      <t>カク</t>
    </rPh>
    <rPh sb="2" eb="4">
      <t>ニュウリョク</t>
    </rPh>
    <rPh sb="4" eb="6">
      <t>コウモク</t>
    </rPh>
    <rPh sb="7" eb="9">
      <t>ナイヨウ</t>
    </rPh>
    <rPh sb="10" eb="15">
      <t>コウフシンセイジ</t>
    </rPh>
    <rPh sb="16" eb="17">
      <t>コト</t>
    </rPh>
    <rPh sb="19" eb="21">
      <t>バアイ</t>
    </rPh>
    <rPh sb="24" eb="29">
      <t>ホジョキンコウフ</t>
    </rPh>
    <rPh sb="33" eb="38">
      <t>ジムテビキショ</t>
    </rPh>
    <rPh sb="40" eb="42">
      <t>カクニン</t>
    </rPh>
    <rPh sb="47" eb="49">
      <t>ショテイ</t>
    </rPh>
    <rPh sb="50" eb="52">
      <t>テツヅ</t>
    </rPh>
    <rPh sb="54" eb="55">
      <t>オコナ</t>
    </rPh>
    <phoneticPr fontId="7"/>
  </si>
  <si>
    <r>
      <t>【参考】</t>
    </r>
    <r>
      <rPr>
        <sz val="10"/>
        <color rgb="FFFF0000"/>
        <rFont val="Yu Gothic UI"/>
        <family val="3"/>
        <charset val="128"/>
      </rPr>
      <t>下表をもとに実績報告類型番号を確認の上、</t>
    </r>
    <r>
      <rPr>
        <u/>
        <sz val="10"/>
        <color rgb="FFFF0000"/>
        <rFont val="Yu Gothic UI"/>
        <family val="3"/>
        <charset val="128"/>
      </rPr>
      <t>「補助金交付のための事務手引書」又は「公募要領」から『実績報告類型番号別の必要書類』を確認し</t>
    </r>
    <r>
      <rPr>
        <sz val="10"/>
        <color rgb="FFFF0000"/>
        <rFont val="Yu Gothic UI"/>
        <family val="3"/>
        <charset val="128"/>
      </rPr>
      <t>、報告準備を進めていただきますようお願いいたします</t>
    </r>
    <rPh sb="1" eb="3">
      <t>サンコウ</t>
    </rPh>
    <rPh sb="4" eb="6">
      <t>カヒョウ</t>
    </rPh>
    <rPh sb="5" eb="6">
      <t>ヒョウ</t>
    </rPh>
    <rPh sb="10" eb="14">
      <t>ジッセキホウコク</t>
    </rPh>
    <rPh sb="14" eb="18">
      <t>ルイケイバンゴウ</t>
    </rPh>
    <rPh sb="19" eb="21">
      <t>カクニン</t>
    </rPh>
    <rPh sb="22" eb="23">
      <t>ウエ</t>
    </rPh>
    <rPh sb="25" eb="28">
      <t>ホジョキン</t>
    </rPh>
    <rPh sb="28" eb="30">
      <t>コウフ</t>
    </rPh>
    <rPh sb="34" eb="39">
      <t>ジムテビキショ</t>
    </rPh>
    <rPh sb="40" eb="41">
      <t>マタ</t>
    </rPh>
    <rPh sb="43" eb="47">
      <t>コウボヨウリョウ</t>
    </rPh>
    <rPh sb="59" eb="60">
      <t>ベツ</t>
    </rPh>
    <rPh sb="61" eb="63">
      <t>ヒツヨウ</t>
    </rPh>
    <rPh sb="63" eb="65">
      <t>ショルイ</t>
    </rPh>
    <rPh sb="67" eb="69">
      <t>カクニン</t>
    </rPh>
    <rPh sb="71" eb="75">
      <t>ホウコクジュンビ</t>
    </rPh>
    <rPh sb="76" eb="77">
      <t>スス</t>
    </rPh>
    <rPh sb="88" eb="89">
      <t>ネガ</t>
    </rPh>
    <phoneticPr fontId="8"/>
  </si>
  <si>
    <t>DKK0000</t>
    <phoneticPr fontId="15"/>
  </si>
  <si>
    <t>株式会社●●●●</t>
    <rPh sb="0" eb="2">
      <t>カブシキ</t>
    </rPh>
    <rPh sb="2" eb="4">
      <t>ガイシャ</t>
    </rPh>
    <phoneticPr fontId="15"/>
  </si>
  <si>
    <t>MM</t>
    <phoneticPr fontId="15"/>
  </si>
  <si>
    <t>DD</t>
    <phoneticPr fontId="15"/>
  </si>
  <si>
    <t>20YY</t>
    <phoneticPr fontId="15"/>
  </si>
  <si>
    <t>2 .事業譲渡</t>
    <phoneticPr fontId="15"/>
  </si>
  <si>
    <t>事業承継・引継ぎ補助金事務局 御中</t>
    <rPh sb="0" eb="2">
      <t>ジギョウ</t>
    </rPh>
    <rPh sb="2" eb="4">
      <t>ショウケイ</t>
    </rPh>
    <rPh sb="5" eb="7">
      <t>ヒキツ</t>
    </rPh>
    <rPh sb="8" eb="11">
      <t>ホジョキン</t>
    </rPh>
    <rPh sb="11" eb="14">
      <t>ジムキョク</t>
    </rPh>
    <rPh sb="15" eb="17">
      <t>オンチュウ</t>
    </rPh>
    <phoneticPr fontId="6"/>
  </si>
  <si>
    <t>事業承継・引継ぎ補助金事務局 御中</t>
    <rPh sb="0" eb="2">
      <t>ジギョウ</t>
    </rPh>
    <rPh sb="2" eb="4">
      <t>ショウケイ</t>
    </rPh>
    <rPh sb="5" eb="7">
      <t>ヒキツ</t>
    </rPh>
    <rPh sb="8" eb="11">
      <t>ホジョキン</t>
    </rPh>
    <rPh sb="11" eb="14">
      <t>ジムキョク</t>
    </rPh>
    <rPh sb="15" eb="17">
      <t>オンチュウ</t>
    </rPh>
    <phoneticPr fontId="7"/>
  </si>
  <si>
    <r>
      <t>（様式第2）</t>
    </r>
    <r>
      <rPr>
        <b/>
        <sz val="10.8"/>
        <color rgb="FFFF0000"/>
        <rFont val="游ゴシック"/>
        <family val="3"/>
        <charset val="128"/>
      </rPr>
      <t>記入例 i</t>
    </r>
    <rPh sb="1" eb="3">
      <t>ヨウシキ</t>
    </rPh>
    <rPh sb="3" eb="4">
      <t>ダイ</t>
    </rPh>
    <rPh sb="6" eb="8">
      <t>キニュウ</t>
    </rPh>
    <rPh sb="8" eb="9">
      <t>レイ</t>
    </rPh>
    <phoneticPr fontId="8"/>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7"/>
  </si>
  <si>
    <t>20YY</t>
    <phoneticPr fontId="7"/>
  </si>
  <si>
    <t>MM</t>
    <phoneticPr fontId="8"/>
  </si>
  <si>
    <t>DD</t>
    <phoneticPr fontId="8"/>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7"/>
  </si>
  <si>
    <t>XXX000000</t>
    <phoneticPr fontId="8"/>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7"/>
  </si>
  <si>
    <t>株式会社●● ※㈱表記は不可</t>
    <phoneticPr fontId="7"/>
  </si>
  <si>
    <t>●●●（申請時の代表者名を記載）</t>
    <rPh sb="4" eb="7">
      <t>シンセイジ</t>
    </rPh>
    <rPh sb="8" eb="11">
      <t>ダイヒョウシャ</t>
    </rPh>
    <rPh sb="11" eb="12">
      <t>メイ</t>
    </rPh>
    <rPh sb="13" eb="15">
      <t>キサイ</t>
    </rPh>
    <phoneticPr fontId="8"/>
  </si>
  <si>
    <t>中小企業生産性革命推進事業　事業承継・引継ぎ等補助金（経営革新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3">
      <t>トウ</t>
    </rPh>
    <rPh sb="23" eb="26">
      <t>ホジョキン</t>
    </rPh>
    <rPh sb="27" eb="31">
      <t>ケイエイカクシン</t>
    </rPh>
    <rPh sb="31" eb="33">
      <t>ジギョウ</t>
    </rPh>
    <phoneticPr fontId="7"/>
  </si>
  <si>
    <t>　事業承継・引継ぎ補助金交付規程第10条第1項の規定に基づき、計画変更（等）について下記のとおり申請します。</t>
    <rPh sb="1" eb="3">
      <t>ジギョウ</t>
    </rPh>
    <rPh sb="3" eb="5">
      <t>ショウケイ</t>
    </rPh>
    <rPh sb="6" eb="8">
      <t>ヒキツ</t>
    </rPh>
    <rPh sb="9" eb="12">
      <t>ホジョキン</t>
    </rPh>
    <rPh sb="12" eb="14">
      <t>コウフ</t>
    </rPh>
    <rPh sb="14" eb="16">
      <t>キテイ</t>
    </rPh>
    <rPh sb="16" eb="17">
      <t>ダイ</t>
    </rPh>
    <rPh sb="19" eb="20">
      <t>ジョウ</t>
    </rPh>
    <rPh sb="20" eb="21">
      <t>ダイ</t>
    </rPh>
    <rPh sb="22" eb="23">
      <t>コウ</t>
    </rPh>
    <rPh sb="24" eb="26">
      <t>キテイ</t>
    </rPh>
    <rPh sb="27" eb="28">
      <t>モト</t>
    </rPh>
    <rPh sb="31" eb="33">
      <t>ケイカク</t>
    </rPh>
    <rPh sb="33" eb="35">
      <t>ヘンコウ</t>
    </rPh>
    <rPh sb="36" eb="37">
      <t>トウ</t>
    </rPh>
    <rPh sb="42" eb="44">
      <t>カキ</t>
    </rPh>
    <phoneticPr fontId="7"/>
  </si>
  <si>
    <t>✓</t>
  </si>
  <si>
    <t>ⅰ.事業承継の形態を変更する場合</t>
    <phoneticPr fontId="8"/>
  </si>
  <si>
    <t>株式譲渡</t>
    <rPh sb="0" eb="2">
      <t>カブシキ</t>
    </rPh>
    <rPh sb="2" eb="4">
      <t>ジョウト</t>
    </rPh>
    <phoneticPr fontId="8"/>
  </si>
  <si>
    <t>事業譲渡</t>
    <rPh sb="0" eb="2">
      <t>ジギョウ</t>
    </rPh>
    <rPh sb="2" eb="4">
      <t>ジョウト</t>
    </rPh>
    <phoneticPr fontId="8"/>
  </si>
  <si>
    <t>ⅱ.補助対象経費の他の経費区分への振替する場合</t>
    <rPh sb="2" eb="4">
      <t>ホジョ</t>
    </rPh>
    <rPh sb="4" eb="6">
      <t>タイショウ</t>
    </rPh>
    <rPh sb="6" eb="8">
      <t>ケイヒ</t>
    </rPh>
    <rPh sb="21" eb="23">
      <t>バアイ</t>
    </rPh>
    <phoneticPr fontId="8"/>
  </si>
  <si>
    <r>
      <t>【振替元】</t>
    </r>
    <r>
      <rPr>
        <sz val="12"/>
        <color rgb="FFFF0000"/>
        <rFont val="游ゴシック"/>
        <family val="3"/>
        <charset val="128"/>
        <scheme val="minor"/>
      </rPr>
      <t>→記入不要</t>
    </r>
    <rPh sb="1" eb="3">
      <t>フリカエ</t>
    </rPh>
    <rPh sb="3" eb="4">
      <t>モト</t>
    </rPh>
    <rPh sb="6" eb="10">
      <t>キニュウフヨウ</t>
    </rPh>
    <phoneticPr fontId="7"/>
  </si>
  <si>
    <r>
      <t>【振替先】</t>
    </r>
    <r>
      <rPr>
        <sz val="12"/>
        <color rgb="FFFF0000"/>
        <rFont val="游ゴシック"/>
        <family val="3"/>
        <charset val="128"/>
        <scheme val="minor"/>
      </rPr>
      <t>→記入不要</t>
    </r>
    <rPh sb="1" eb="3">
      <t>フリカエ</t>
    </rPh>
    <rPh sb="3" eb="4">
      <t>サキ</t>
    </rPh>
    <phoneticPr fontId="7"/>
  </si>
  <si>
    <t>事業承継の形態として当初株式譲渡を想定していたものの、相手先との交渉により事業譲渡にスキームを変更するため。等</t>
    <rPh sb="0" eb="2">
      <t>ジギョウ</t>
    </rPh>
    <rPh sb="2" eb="4">
      <t>ショウケイ</t>
    </rPh>
    <rPh sb="5" eb="7">
      <t>ケイタイ</t>
    </rPh>
    <rPh sb="10" eb="12">
      <t>トウショ</t>
    </rPh>
    <rPh sb="12" eb="14">
      <t>カブシキ</t>
    </rPh>
    <rPh sb="14" eb="16">
      <t>ジョウト</t>
    </rPh>
    <rPh sb="17" eb="19">
      <t>ソウテイ</t>
    </rPh>
    <rPh sb="27" eb="29">
      <t>アイテ</t>
    </rPh>
    <rPh sb="29" eb="30">
      <t>サキ</t>
    </rPh>
    <rPh sb="32" eb="34">
      <t>コウショウ</t>
    </rPh>
    <rPh sb="37" eb="39">
      <t>ジギョウ</t>
    </rPh>
    <rPh sb="39" eb="41">
      <t>ジョウト</t>
    </rPh>
    <rPh sb="47" eb="49">
      <t>ヘンコウ</t>
    </rPh>
    <rPh sb="54" eb="55">
      <t>ナド</t>
    </rPh>
    <phoneticPr fontId="8"/>
  </si>
  <si>
    <t>スキームの変更であり、本補助事業の実施に対する影響は軽微である。等</t>
    <rPh sb="5" eb="7">
      <t>ヘンコウ</t>
    </rPh>
    <rPh sb="11" eb="12">
      <t>ホン</t>
    </rPh>
    <rPh sb="12" eb="14">
      <t>ホジョ</t>
    </rPh>
    <rPh sb="14" eb="16">
      <t>ジギョウ</t>
    </rPh>
    <rPh sb="17" eb="19">
      <t>ジッシ</t>
    </rPh>
    <rPh sb="20" eb="21">
      <t>タイ</t>
    </rPh>
    <rPh sb="23" eb="25">
      <t>エイキョウ</t>
    </rPh>
    <rPh sb="26" eb="28">
      <t>ケイビ</t>
    </rPh>
    <rPh sb="32" eb="33">
      <t>ナド</t>
    </rPh>
    <phoneticPr fontId="8"/>
  </si>
  <si>
    <r>
      <t>（様式第2）</t>
    </r>
    <r>
      <rPr>
        <b/>
        <sz val="10.8"/>
        <color rgb="FFFF0000"/>
        <rFont val="游ゴシック"/>
        <family val="3"/>
        <charset val="128"/>
      </rPr>
      <t>記入例 ii</t>
    </r>
    <rPh sb="1" eb="3">
      <t>ヨウシキ</t>
    </rPh>
    <rPh sb="3" eb="4">
      <t>ダイ</t>
    </rPh>
    <rPh sb="6" eb="8">
      <t>キニュウ</t>
    </rPh>
    <rPh sb="8" eb="9">
      <t>レイ</t>
    </rPh>
    <phoneticPr fontId="8"/>
  </si>
  <si>
    <r>
      <t xml:space="preserve">ⅰ.事業承継の形態を変更する場合 </t>
    </r>
    <r>
      <rPr>
        <b/>
        <sz val="12"/>
        <color rgb="FFFF0000"/>
        <rFont val="游ゴシック"/>
        <family val="3"/>
        <charset val="128"/>
        <scheme val="minor"/>
      </rPr>
      <t>←</t>
    </r>
    <r>
      <rPr>
        <sz val="12"/>
        <color rgb="FFFF0000"/>
        <rFont val="游ゴシック"/>
        <family val="3"/>
        <charset val="128"/>
        <scheme val="minor"/>
      </rPr>
      <t>記入不要</t>
    </r>
    <phoneticPr fontId="8"/>
  </si>
  <si>
    <t>ⅱ.補助対象経費に他の経費区分への振替する場合</t>
    <rPh sb="2" eb="4">
      <t>ホジョ</t>
    </rPh>
    <rPh sb="4" eb="6">
      <t>タイショウ</t>
    </rPh>
    <rPh sb="6" eb="8">
      <t>ケイヒ</t>
    </rPh>
    <rPh sb="21" eb="23">
      <t>バアイ</t>
    </rPh>
    <phoneticPr fontId="8"/>
  </si>
  <si>
    <t>9.広報費</t>
    <phoneticPr fontId="7"/>
  </si>
  <si>
    <t>Webサイト制作費</t>
    <rPh sb="6" eb="8">
      <t>セイサク</t>
    </rPh>
    <rPh sb="8" eb="9">
      <t>ヒ</t>
    </rPh>
    <phoneticPr fontId="8"/>
  </si>
  <si>
    <t>11.外注費</t>
    <rPh sb="3" eb="6">
      <t>ガイチュウヒ</t>
    </rPh>
    <phoneticPr fontId="7"/>
  </si>
  <si>
    <t>Webサイト制作費</t>
    <rPh sb="6" eb="9">
      <t>セイサクヒ</t>
    </rPh>
    <phoneticPr fontId="7"/>
  </si>
  <si>
    <t>当初広報活動の一環としてWebサイト（うち、補助事業の対象である製品Webページ）の制作・改修を行い、製品説明会の告知を予定していたが、自社の広報活動（製品説明会）を中止して制作を外部業者に依頼するのみとなったため。等</t>
    <rPh sb="0" eb="2">
      <t>トウショ</t>
    </rPh>
    <rPh sb="2" eb="6">
      <t>コウホウカツドウ</t>
    </rPh>
    <rPh sb="7" eb="9">
      <t>イッカン</t>
    </rPh>
    <rPh sb="22" eb="26">
      <t>ホジョジギョウ</t>
    </rPh>
    <rPh sb="27" eb="29">
      <t>タイショウ</t>
    </rPh>
    <rPh sb="32" eb="34">
      <t>セイヒン</t>
    </rPh>
    <rPh sb="42" eb="44">
      <t>セイサク</t>
    </rPh>
    <rPh sb="45" eb="47">
      <t>カイシュウ</t>
    </rPh>
    <rPh sb="48" eb="49">
      <t>オコナ</t>
    </rPh>
    <rPh sb="51" eb="56">
      <t>セイヒンセツメイカイ</t>
    </rPh>
    <rPh sb="57" eb="59">
      <t>コクチ</t>
    </rPh>
    <rPh sb="68" eb="70">
      <t>ジシャ</t>
    </rPh>
    <rPh sb="71" eb="75">
      <t>コウホウカツドウ</t>
    </rPh>
    <rPh sb="76" eb="78">
      <t>セイヒン</t>
    </rPh>
    <rPh sb="78" eb="81">
      <t>セツメイカイ</t>
    </rPh>
    <rPh sb="87" eb="89">
      <t>セイサク</t>
    </rPh>
    <rPh sb="90" eb="92">
      <t>ガイブ</t>
    </rPh>
    <rPh sb="92" eb="94">
      <t>ギョウシャ</t>
    </rPh>
    <rPh sb="95" eb="97">
      <t>イライ</t>
    </rPh>
    <rPh sb="108" eb="109">
      <t>ナド</t>
    </rPh>
    <phoneticPr fontId="8"/>
  </si>
  <si>
    <t>事業上の影響は特になし。等</t>
    <rPh sb="0" eb="2">
      <t>ジギョウ</t>
    </rPh>
    <rPh sb="2" eb="3">
      <t>ジョウ</t>
    </rPh>
    <rPh sb="4" eb="6">
      <t>エイキョウ</t>
    </rPh>
    <rPh sb="7" eb="8">
      <t>トク</t>
    </rPh>
    <rPh sb="12" eb="13">
      <t>ナド</t>
    </rPh>
    <phoneticPr fontId="8"/>
  </si>
  <si>
    <t>事業承継・引継ぎ補助金事務局 御中</t>
    <rPh sb="0" eb="4">
      <t>ジギョウショウケイ</t>
    </rPh>
    <rPh sb="5" eb="7">
      <t>ヒキツ</t>
    </rPh>
    <rPh sb="8" eb="11">
      <t>ホジョキン</t>
    </rPh>
    <rPh sb="11" eb="14">
      <t>ジムキョク</t>
    </rPh>
    <rPh sb="15" eb="17">
      <t>オンチュウ</t>
    </rPh>
    <phoneticPr fontId="8"/>
  </si>
  <si>
    <t>中小企業生産性革命推進事業 事業承継・引継ぎ補助金（経営革新事業）</t>
    <phoneticPr fontId="7"/>
  </si>
  <si>
    <t>事業承継・引継ぎ補助金交付規程第10条第1項第2号の規定に基づき、申請情報に変更が生じましたので、下記のとおり届出を行います。</t>
    <phoneticPr fontId="7"/>
  </si>
  <si>
    <t>9010_担当者電話番号</t>
    <phoneticPr fontId="7"/>
  </si>
  <si>
    <t>9020_担当者氏名</t>
    <phoneticPr fontId="7"/>
  </si>
  <si>
    <t>9030_担当者役職</t>
    <phoneticPr fontId="7"/>
  </si>
  <si>
    <t>【認定経営革新等支援機関情報】　　※「1.変更の内容」⑧該当の場合</t>
    <phoneticPr fontId="7"/>
  </si>
  <si>
    <r>
      <t>（様式第16）</t>
    </r>
    <r>
      <rPr>
        <b/>
        <sz val="12"/>
        <color rgb="FFFF0000"/>
        <rFont val="游ゴシック"/>
        <family val="3"/>
        <charset val="128"/>
        <scheme val="minor"/>
      </rPr>
      <t>記入例</t>
    </r>
    <rPh sb="1" eb="3">
      <t>ヨウシキ</t>
    </rPh>
    <rPh sb="3" eb="4">
      <t>ダイ</t>
    </rPh>
    <rPh sb="7" eb="9">
      <t>キニュウ</t>
    </rPh>
    <rPh sb="9" eb="10">
      <t>レイ</t>
    </rPh>
    <phoneticPr fontId="8"/>
  </si>
  <si>
    <t>MM</t>
    <phoneticPr fontId="7"/>
  </si>
  <si>
    <t>DD</t>
    <phoneticPr fontId="7"/>
  </si>
  <si>
    <t>XX0000</t>
    <phoneticPr fontId="7"/>
  </si>
  <si>
    <t>●●●（申請時の代表者名）</t>
    <phoneticPr fontId="7"/>
  </si>
  <si>
    <t>中小企業生産性革命推進事業 事業承継・引継ぎ補助金（経営革新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8">
      <t>ケイエイ</t>
    </rPh>
    <rPh sb="28" eb="30">
      <t>カクシン</t>
    </rPh>
    <rPh sb="30" eb="32">
      <t>ジギョウ</t>
    </rPh>
    <phoneticPr fontId="7"/>
  </si>
  <si>
    <t>●●@●（交付決定時の担当者メールアドレス）</t>
  </si>
  <si>
    <t>●●@●</t>
  </si>
  <si>
    <t>●●●●●●●●●●●（ハイフン不要）</t>
  </si>
  <si>
    <t>●●●●●●●●●●●</t>
  </si>
  <si>
    <t>●●●●</t>
  </si>
  <si>
    <t>●●</t>
  </si>
  <si>
    <t>現在のメールアドレスは従業員も閲覧が可能な設定となっているため。等</t>
    <phoneticPr fontId="7"/>
  </si>
  <si>
    <t>入力欄</t>
    <rPh sb="2" eb="3">
      <t>ラン</t>
    </rPh>
    <phoneticPr fontId="8"/>
  </si>
  <si>
    <t>凡例：</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F800]dddd\,\ mmmm\ dd\,\ yyyy"/>
    <numFmt numFmtId="177" formatCode="0_);[Red]\(0\)"/>
    <numFmt numFmtId="178" formatCode="@&quot; 様&quot;"/>
    <numFmt numFmtId="179" formatCode="#;\-#;;@"/>
    <numFmt numFmtId="180" formatCode="0_);\(0\)"/>
    <numFmt numFmtId="181" formatCode="[&lt;=999]000;[&lt;=9999]000\-00;000\-0000"/>
    <numFmt numFmtId="182" formatCode="#"/>
  </numFmts>
  <fonts count="64" x14ac:knownFonts="1">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u/>
      <sz val="11"/>
      <color theme="10"/>
      <name val="Yu Gothic UI"/>
      <family val="2"/>
      <charset val="128"/>
    </font>
    <font>
      <sz val="6"/>
      <name val="游ゴシック"/>
      <family val="2"/>
      <charset val="128"/>
      <scheme val="minor"/>
    </font>
    <font>
      <sz val="6"/>
      <name val="游ゴシック"/>
      <family val="3"/>
      <charset val="128"/>
      <scheme val="minor"/>
    </font>
    <font>
      <sz val="12"/>
      <color theme="1"/>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6"/>
      <name val="Yu Gothic UI"/>
      <family val="2"/>
      <charset val="128"/>
    </font>
    <font>
      <sz val="10"/>
      <color theme="1"/>
      <name val="游ゴシック"/>
      <family val="2"/>
      <charset val="128"/>
      <scheme val="minor"/>
    </font>
    <font>
      <sz val="10"/>
      <color theme="1"/>
      <name val="游ゴシック"/>
      <family val="3"/>
      <charset val="128"/>
      <scheme val="minor"/>
    </font>
    <font>
      <sz val="9"/>
      <color theme="1"/>
      <name val="Yu Gothic UI"/>
      <family val="3"/>
      <charset val="128"/>
    </font>
    <font>
      <b/>
      <sz val="9"/>
      <color theme="0"/>
      <name val="Yu Gothic UI"/>
      <family val="3"/>
      <charset val="128"/>
    </font>
    <font>
      <sz val="9"/>
      <color rgb="FF0000FF"/>
      <name val="Yu Gothic UI"/>
      <family val="3"/>
      <charset val="128"/>
    </font>
    <font>
      <sz val="9"/>
      <color rgb="FF00B050"/>
      <name val="Yu Gothic UI"/>
      <family val="3"/>
      <charset val="128"/>
    </font>
    <font>
      <sz val="9"/>
      <name val="Yu Gothic UI"/>
      <family val="3"/>
      <charset val="128"/>
    </font>
    <font>
      <b/>
      <sz val="9"/>
      <color theme="1"/>
      <name val="Yu Gothic UI"/>
      <family val="3"/>
      <charset val="128"/>
    </font>
    <font>
      <sz val="9"/>
      <color rgb="FF008000"/>
      <name val="Yu Gothic UI"/>
      <family val="3"/>
      <charset val="128"/>
    </font>
    <font>
      <sz val="9"/>
      <color rgb="FFC00000"/>
      <name val="Yu Gothic UI"/>
      <family val="3"/>
      <charset val="128"/>
    </font>
    <font>
      <sz val="10"/>
      <color theme="1"/>
      <name val="Yu Gothic UI"/>
      <family val="3"/>
      <charset val="128"/>
    </font>
    <font>
      <sz val="11"/>
      <color theme="0"/>
      <name val="游ゴシック"/>
      <family val="2"/>
      <charset val="128"/>
      <scheme val="minor"/>
    </font>
    <font>
      <sz val="11"/>
      <color theme="0"/>
      <name val="游ゴシック"/>
      <family val="3"/>
      <charset val="128"/>
      <scheme val="minor"/>
    </font>
    <font>
      <b/>
      <sz val="12"/>
      <name val="游ゴシック"/>
      <family val="3"/>
      <charset val="128"/>
      <scheme val="minor"/>
    </font>
    <font>
      <b/>
      <sz val="12"/>
      <color theme="1"/>
      <name val="游ゴシック"/>
      <family val="3"/>
      <charset val="128"/>
    </font>
    <font>
      <b/>
      <sz val="8"/>
      <color theme="1"/>
      <name val="游ゴシック"/>
      <family val="3"/>
      <charset val="128"/>
    </font>
    <font>
      <b/>
      <sz val="8"/>
      <color rgb="FFFF0000"/>
      <name val="游ゴシック"/>
      <family val="3"/>
      <charset val="128"/>
    </font>
    <font>
      <u/>
      <sz val="12"/>
      <color theme="1"/>
      <name val="游ゴシック"/>
      <family val="3"/>
      <charset val="128"/>
    </font>
    <font>
      <b/>
      <sz val="11"/>
      <color theme="1"/>
      <name val="游ゴシック"/>
      <family val="3"/>
      <charset val="128"/>
      <scheme val="minor"/>
    </font>
    <font>
      <sz val="11"/>
      <color theme="1"/>
      <name val="游ゴシック"/>
      <family val="3"/>
      <charset val="128"/>
      <scheme val="minor"/>
    </font>
    <font>
      <sz val="11"/>
      <color theme="1"/>
      <name val="Verdana"/>
      <family val="2"/>
    </font>
    <font>
      <sz val="10"/>
      <color theme="1"/>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sz val="11"/>
      <color theme="1"/>
      <name val="Yu Gothic UI"/>
      <family val="3"/>
      <charset val="128"/>
    </font>
    <font>
      <sz val="12"/>
      <color theme="1"/>
      <name val="Yu Gothic UI"/>
      <family val="3"/>
      <charset val="128"/>
    </font>
    <font>
      <sz val="12"/>
      <name val="Yu Gothic UI"/>
      <family val="3"/>
      <charset val="128"/>
    </font>
    <font>
      <sz val="11"/>
      <color rgb="FFFF0000"/>
      <name val="Yu Gothic UI"/>
      <family val="3"/>
      <charset val="128"/>
    </font>
    <font>
      <b/>
      <sz val="12"/>
      <color theme="1"/>
      <name val="Yu Gothic UI"/>
      <family val="3"/>
      <charset val="128"/>
    </font>
    <font>
      <sz val="8"/>
      <color theme="1"/>
      <name val="Yu Gothic UI"/>
      <family val="3"/>
      <charset val="128"/>
    </font>
    <font>
      <sz val="10"/>
      <color rgb="FFFF0000"/>
      <name val="Yu Gothic UI"/>
      <family val="3"/>
      <charset val="128"/>
    </font>
    <font>
      <u/>
      <sz val="10"/>
      <color rgb="FFFF0000"/>
      <name val="Yu Gothic UI"/>
      <family val="3"/>
      <charset val="128"/>
    </font>
    <font>
      <u/>
      <sz val="9"/>
      <color indexed="81"/>
      <name val="Yu Gothic UI"/>
      <family val="3"/>
      <charset val="128"/>
    </font>
    <font>
      <sz val="9"/>
      <color indexed="81"/>
      <name val="Yu Gothic UI"/>
      <family val="3"/>
      <charset val="128"/>
    </font>
    <font>
      <b/>
      <sz val="9"/>
      <color indexed="81"/>
      <name val="Yu Gothic UI"/>
      <family val="3"/>
      <charset val="128"/>
    </font>
    <font>
      <sz val="11"/>
      <color rgb="FFFF0000"/>
      <name val="游ゴシック"/>
      <family val="2"/>
      <charset val="128"/>
      <scheme val="minor"/>
    </font>
    <font>
      <b/>
      <sz val="10.8"/>
      <color rgb="FFFF0000"/>
      <name val="游ゴシック"/>
      <family val="3"/>
      <charset val="128"/>
    </font>
    <font>
      <b/>
      <sz val="10"/>
      <color rgb="FFFF0000"/>
      <name val="游ゴシック"/>
      <family val="3"/>
      <charset val="128"/>
      <scheme val="minor"/>
    </font>
    <font>
      <sz val="12"/>
      <color rgb="FFFF0000"/>
      <name val="游ゴシック"/>
      <family val="2"/>
      <charset val="128"/>
      <scheme val="minor"/>
    </font>
    <font>
      <sz val="12"/>
      <color rgb="FFFF0000"/>
      <name val="游ゴシック"/>
      <family val="3"/>
      <charset val="128"/>
      <scheme val="minor"/>
    </font>
    <font>
      <b/>
      <sz val="12"/>
      <color rgb="FFFF0000"/>
      <name val="游ゴシック"/>
      <family val="3"/>
      <charset val="128"/>
      <scheme val="minor"/>
    </font>
    <font>
      <b/>
      <sz val="11"/>
      <color theme="0"/>
      <name val="游ゴシック"/>
      <family val="3"/>
      <charset val="128"/>
      <scheme val="minor"/>
    </font>
    <font>
      <sz val="10"/>
      <color theme="0"/>
      <name val="Yu Gothic UI"/>
      <family val="3"/>
      <charset val="128"/>
    </font>
    <font>
      <sz val="9"/>
      <color theme="1"/>
      <name val="游ゴシック"/>
      <family val="3"/>
      <charset val="128"/>
      <scheme val="minor"/>
    </font>
    <font>
      <sz val="9"/>
      <color theme="1"/>
      <name val="游ゴシック"/>
      <family val="2"/>
      <charset val="128"/>
      <scheme val="minor"/>
    </font>
    <font>
      <sz val="9"/>
      <color theme="1"/>
      <name val="Yu Gothic UI"/>
      <family val="2"/>
      <charset val="128"/>
    </font>
    <font>
      <sz val="10"/>
      <color rgb="FFFF0000"/>
      <name val="游ゴシック"/>
      <family val="3"/>
      <charset val="128"/>
      <scheme val="minor"/>
    </font>
  </fonts>
  <fills count="15">
    <fill>
      <patternFill patternType="none"/>
    </fill>
    <fill>
      <patternFill patternType="gray125"/>
    </fill>
    <fill>
      <patternFill patternType="solid">
        <fgColor theme="4"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F9E7"/>
        <bgColor indexed="64"/>
      </patternFill>
    </fill>
    <fill>
      <patternFill patternType="solid">
        <fgColor theme="0"/>
        <bgColor indexed="64"/>
      </patternFill>
    </fill>
    <fill>
      <patternFill patternType="solid">
        <fgColor rgb="FFFFFF00"/>
        <bgColor indexed="64"/>
      </patternFill>
    </fill>
    <fill>
      <patternFill patternType="solid">
        <fgColor theme="4" tint="-0.499984740745262"/>
        <bgColor indexed="64"/>
      </patternFill>
    </fill>
  </fills>
  <borders count="41">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top/>
      <bottom style="thin">
        <color theme="0" tint="-0.4999847407452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s>
  <cellStyleXfs count="11">
    <xf numFmtId="0" fontId="0" fillId="0" borderId="0">
      <alignment vertical="center"/>
    </xf>
    <xf numFmtId="0" fontId="6" fillId="0" borderId="0" applyNumberFormat="0" applyFill="0" applyBorder="0" applyAlignment="0" applyProtection="0">
      <alignment vertical="center"/>
    </xf>
    <xf numFmtId="0" fontId="5" fillId="0" borderId="0">
      <alignment vertical="center"/>
    </xf>
    <xf numFmtId="38" fontId="14" fillId="0" borderId="0" applyFont="0" applyFill="0" applyBorder="0" applyAlignment="0" applyProtection="0">
      <alignment vertical="center"/>
    </xf>
    <xf numFmtId="0" fontId="4" fillId="0" borderId="0">
      <alignment vertical="center"/>
    </xf>
    <xf numFmtId="0" fontId="3" fillId="0" borderId="0">
      <alignment vertical="center"/>
    </xf>
    <xf numFmtId="38" fontId="3" fillId="0" borderId="0" applyFont="0" applyFill="0" applyBorder="0" applyAlignment="0" applyProtection="0">
      <alignment vertical="center"/>
    </xf>
    <xf numFmtId="0" fontId="36" fillId="0" borderId="0">
      <alignment vertical="center"/>
    </xf>
    <xf numFmtId="0" fontId="2" fillId="0" borderId="0">
      <alignment vertical="center"/>
    </xf>
    <xf numFmtId="38" fontId="2" fillId="0" borderId="0" applyFont="0" applyFill="0" applyBorder="0" applyAlignment="0" applyProtection="0">
      <alignment vertical="center"/>
    </xf>
    <xf numFmtId="0" fontId="1" fillId="0" borderId="0">
      <alignment vertical="center"/>
    </xf>
  </cellStyleXfs>
  <cellXfs count="597">
    <xf numFmtId="0" fontId="0" fillId="0" borderId="0" xfId="0">
      <alignment vertical="center"/>
    </xf>
    <xf numFmtId="38" fontId="9" fillId="0" borderId="0" xfId="3" applyFont="1" applyFill="1" applyBorder="1" applyAlignment="1" applyProtection="1">
      <alignment horizontal="left" vertical="center"/>
    </xf>
    <xf numFmtId="0" fontId="18" fillId="0" borderId="0" xfId="0" applyFont="1">
      <alignment vertical="center"/>
    </xf>
    <xf numFmtId="0" fontId="19" fillId="3" borderId="0" xfId="0" applyFont="1" applyFill="1" applyAlignment="1">
      <alignment vertical="center" wrapText="1"/>
    </xf>
    <xf numFmtId="0" fontId="18" fillId="0" borderId="0" xfId="0" applyFont="1" applyAlignment="1">
      <alignment horizontal="right" vertical="center"/>
    </xf>
    <xf numFmtId="0" fontId="18" fillId="0" borderId="0" xfId="0" applyFont="1" applyAlignment="1">
      <alignment vertical="center"/>
    </xf>
    <xf numFmtId="0" fontId="21" fillId="0" borderId="0" xfId="0" applyFont="1" applyAlignment="1">
      <alignment horizontal="left" vertical="center"/>
    </xf>
    <xf numFmtId="0" fontId="23" fillId="0" borderId="0" xfId="0" applyFont="1">
      <alignment vertical="center"/>
    </xf>
    <xf numFmtId="0" fontId="18" fillId="0" borderId="0" xfId="0" applyFont="1" applyAlignment="1">
      <alignment horizontal="left" vertical="center"/>
    </xf>
    <xf numFmtId="0" fontId="22" fillId="0" borderId="13" xfId="0" applyFont="1" applyBorder="1" applyAlignment="1">
      <alignment horizontal="left" vertical="center"/>
    </xf>
    <xf numFmtId="0" fontId="22" fillId="0" borderId="16" xfId="0" applyFont="1" applyBorder="1" applyAlignment="1">
      <alignment horizontal="left" vertical="center"/>
    </xf>
    <xf numFmtId="0" fontId="22" fillId="0" borderId="18" xfId="0" applyFont="1" applyBorder="1" applyAlignment="1">
      <alignment horizontal="left" vertical="center"/>
    </xf>
    <xf numFmtId="0" fontId="18" fillId="8" borderId="14" xfId="0" applyFont="1" applyFill="1" applyBorder="1">
      <alignment vertical="center"/>
    </xf>
    <xf numFmtId="0" fontId="18" fillId="8" borderId="0" xfId="0" applyFont="1" applyFill="1" applyBorder="1">
      <alignment vertical="center"/>
    </xf>
    <xf numFmtId="0" fontId="18" fillId="8" borderId="19" xfId="0" applyFont="1" applyFill="1" applyBorder="1">
      <alignment vertical="center"/>
    </xf>
    <xf numFmtId="0" fontId="20" fillId="0" borderId="16" xfId="0" applyFont="1" applyBorder="1">
      <alignment vertical="center"/>
    </xf>
    <xf numFmtId="0" fontId="20" fillId="0" borderId="0" xfId="0" applyFont="1" applyBorder="1">
      <alignment vertical="center"/>
    </xf>
    <xf numFmtId="0" fontId="20" fillId="0" borderId="17" xfId="0" applyFont="1" applyBorder="1">
      <alignment vertical="center"/>
    </xf>
    <xf numFmtId="0" fontId="20" fillId="0" borderId="18" xfId="0" applyFont="1" applyBorder="1">
      <alignment vertical="center"/>
    </xf>
    <xf numFmtId="0" fontId="20" fillId="0" borderId="19" xfId="0" applyFont="1" applyBorder="1">
      <alignment vertical="center"/>
    </xf>
    <xf numFmtId="0" fontId="20" fillId="0" borderId="20" xfId="0" applyFont="1" applyBorder="1">
      <alignment vertical="center"/>
    </xf>
    <xf numFmtId="0" fontId="20" fillId="0" borderId="21" xfId="0" applyFont="1" applyBorder="1">
      <alignment vertical="center"/>
    </xf>
    <xf numFmtId="0" fontId="20" fillId="0" borderId="22" xfId="0" applyFont="1" applyBorder="1">
      <alignment vertical="center"/>
    </xf>
    <xf numFmtId="0" fontId="20" fillId="0" borderId="23" xfId="0" applyFont="1" applyBorder="1">
      <alignment vertical="center"/>
    </xf>
    <xf numFmtId="0" fontId="24" fillId="0" borderId="0" xfId="0" applyFont="1">
      <alignment vertical="center"/>
    </xf>
    <xf numFmtId="0" fontId="25" fillId="0" borderId="0" xfId="0" applyFont="1">
      <alignment vertical="center"/>
    </xf>
    <xf numFmtId="0" fontId="20" fillId="0" borderId="0" xfId="0" applyFont="1">
      <alignment vertical="center"/>
    </xf>
    <xf numFmtId="0" fontId="19" fillId="3" borderId="24" xfId="0" applyFont="1" applyFill="1" applyBorder="1" applyAlignment="1">
      <alignment vertical="center" wrapText="1"/>
    </xf>
    <xf numFmtId="0" fontId="19" fillId="3" borderId="25" xfId="0" applyFont="1" applyFill="1" applyBorder="1" applyAlignment="1">
      <alignment vertical="center" wrapText="1"/>
    </xf>
    <xf numFmtId="0" fontId="19" fillId="3" borderId="26" xfId="0" applyFont="1" applyFill="1" applyBorder="1" applyAlignment="1">
      <alignment vertical="center" wrapText="1"/>
    </xf>
    <xf numFmtId="0" fontId="24" fillId="0" borderId="27" xfId="0" applyFont="1" applyBorder="1" applyAlignment="1">
      <alignment horizontal="left" vertical="center" wrapText="1"/>
    </xf>
    <xf numFmtId="0" fontId="25" fillId="0" borderId="28" xfId="0" applyFont="1" applyBorder="1" applyAlignment="1">
      <alignment horizontal="left" vertical="center" wrapText="1"/>
    </xf>
    <xf numFmtId="0" fontId="25" fillId="0" borderId="29" xfId="0" applyFont="1" applyBorder="1" applyAlignment="1">
      <alignment horizontal="left" vertical="center" wrapText="1"/>
    </xf>
    <xf numFmtId="0" fontId="25" fillId="0" borderId="29" xfId="0" applyFont="1" applyBorder="1" applyAlignment="1">
      <alignment vertical="center" wrapText="1"/>
    </xf>
    <xf numFmtId="0" fontId="18" fillId="8" borderId="15" xfId="0" applyFont="1" applyFill="1" applyBorder="1">
      <alignment vertical="center"/>
    </xf>
    <xf numFmtId="0" fontId="18" fillId="8" borderId="17" xfId="0" applyFont="1" applyFill="1" applyBorder="1">
      <alignment vertical="center"/>
    </xf>
    <xf numFmtId="0" fontId="18" fillId="8" borderId="20" xfId="0" applyFont="1" applyFill="1" applyBorder="1">
      <alignment vertical="center"/>
    </xf>
    <xf numFmtId="0" fontId="18" fillId="9" borderId="0" xfId="0" applyFont="1" applyFill="1">
      <alignment vertical="center"/>
    </xf>
    <xf numFmtId="0" fontId="20" fillId="9" borderId="30" xfId="0" applyFont="1" applyFill="1" applyBorder="1">
      <alignment vertical="center"/>
    </xf>
    <xf numFmtId="0" fontId="20" fillId="9" borderId="31" xfId="0" applyFont="1" applyFill="1" applyBorder="1">
      <alignment vertical="center"/>
    </xf>
    <xf numFmtId="0" fontId="20" fillId="9" borderId="32" xfId="0" applyFont="1" applyFill="1" applyBorder="1">
      <alignment vertical="center"/>
    </xf>
    <xf numFmtId="0" fontId="18" fillId="9" borderId="30" xfId="0" applyFont="1" applyFill="1" applyBorder="1">
      <alignment vertical="center"/>
    </xf>
    <xf numFmtId="0" fontId="18" fillId="9" borderId="31" xfId="0" applyFont="1" applyFill="1" applyBorder="1">
      <alignment vertical="center"/>
    </xf>
    <xf numFmtId="0" fontId="18" fillId="9" borderId="32" xfId="0" applyFont="1" applyFill="1" applyBorder="1">
      <alignment vertical="center"/>
    </xf>
    <xf numFmtId="0" fontId="18" fillId="0" borderId="0" xfId="0" applyFont="1" applyAlignment="1">
      <alignment vertical="center" wrapText="1"/>
    </xf>
    <xf numFmtId="0" fontId="26" fillId="0" borderId="0" xfId="2" applyFont="1" applyAlignment="1">
      <alignment vertical="center"/>
    </xf>
    <xf numFmtId="0" fontId="26" fillId="0" borderId="0" xfId="1" applyFont="1" applyProtection="1">
      <alignment vertical="center"/>
    </xf>
    <xf numFmtId="0" fontId="9" fillId="0" borderId="0" xfId="5" applyFont="1">
      <alignment vertical="center"/>
    </xf>
    <xf numFmtId="176" fontId="9" fillId="0" borderId="0" xfId="5" applyNumberFormat="1" applyFont="1">
      <alignment vertical="center"/>
    </xf>
    <xf numFmtId="0" fontId="27" fillId="0" borderId="0" xfId="5" applyFont="1">
      <alignment vertical="center"/>
    </xf>
    <xf numFmtId="0" fontId="28" fillId="0" borderId="0" xfId="5" applyFont="1">
      <alignment vertical="center"/>
    </xf>
    <xf numFmtId="0" fontId="3" fillId="0" borderId="0" xfId="5">
      <alignment vertical="center"/>
    </xf>
    <xf numFmtId="20" fontId="9" fillId="0" borderId="0" xfId="5" applyNumberFormat="1" applyFont="1">
      <alignment vertical="center"/>
    </xf>
    <xf numFmtId="0" fontId="9" fillId="0" borderId="0" xfId="5" applyFont="1" applyAlignment="1">
      <alignment horizontal="right" vertical="center"/>
    </xf>
    <xf numFmtId="181" fontId="9" fillId="0" borderId="0" xfId="5" applyNumberFormat="1" applyFont="1">
      <alignment vertical="center"/>
    </xf>
    <xf numFmtId="176" fontId="9" fillId="0" borderId="0" xfId="5" applyNumberFormat="1" applyFont="1" applyAlignment="1">
      <alignment horizontal="left" vertical="center"/>
    </xf>
    <xf numFmtId="178" fontId="9" fillId="0" borderId="0" xfId="5" applyNumberFormat="1" applyFont="1">
      <alignment vertical="center"/>
    </xf>
    <xf numFmtId="0" fontId="11" fillId="0" borderId="0" xfId="5" applyFont="1" applyAlignment="1">
      <alignment vertical="center" wrapText="1"/>
    </xf>
    <xf numFmtId="0" fontId="12" fillId="0" borderId="0" xfId="5" applyFont="1" applyAlignment="1">
      <alignment vertical="center" wrapText="1"/>
    </xf>
    <xf numFmtId="0" fontId="0" fillId="0" borderId="0" xfId="5" applyFont="1">
      <alignment vertical="center"/>
    </xf>
    <xf numFmtId="0" fontId="10" fillId="0" borderId="0" xfId="5" applyFont="1" applyAlignment="1">
      <alignment horizontal="center" vertical="center"/>
    </xf>
    <xf numFmtId="0" fontId="11" fillId="0" borderId="0" xfId="5" quotePrefix="1" applyFont="1">
      <alignment vertical="center"/>
    </xf>
    <xf numFmtId="0" fontId="11" fillId="0" borderId="0" xfId="5" applyFont="1">
      <alignment vertical="center"/>
    </xf>
    <xf numFmtId="0" fontId="9" fillId="0" borderId="0" xfId="5" quotePrefix="1" applyFont="1">
      <alignment vertical="center"/>
    </xf>
    <xf numFmtId="0" fontId="10" fillId="0" borderId="0" xfId="5" applyFont="1">
      <alignment vertical="center"/>
    </xf>
    <xf numFmtId="0" fontId="9" fillId="10" borderId="1" xfId="5" applyFont="1" applyFill="1" applyBorder="1" applyAlignment="1">
      <alignment horizontal="left" vertical="center"/>
    </xf>
    <xf numFmtId="0" fontId="10" fillId="10" borderId="4" xfId="5" applyFont="1" applyFill="1" applyBorder="1" applyAlignment="1">
      <alignment horizontal="left" vertical="center"/>
    </xf>
    <xf numFmtId="0" fontId="10" fillId="10" borderId="2" xfId="5" applyFont="1" applyFill="1" applyBorder="1" applyAlignment="1">
      <alignment horizontal="left" vertical="center"/>
    </xf>
    <xf numFmtId="0" fontId="10" fillId="0" borderId="0" xfId="5" applyFont="1" applyAlignment="1">
      <alignment horizontal="left" vertical="center"/>
    </xf>
    <xf numFmtId="0" fontId="9" fillId="0" borderId="0" xfId="5" applyFont="1" applyAlignment="1">
      <alignment horizontal="left" vertical="center"/>
    </xf>
    <xf numFmtId="0" fontId="10" fillId="0" borderId="11" xfId="5" applyFont="1" applyBorder="1">
      <alignment vertical="center"/>
    </xf>
    <xf numFmtId="176" fontId="10" fillId="0" borderId="0" xfId="5" applyNumberFormat="1" applyFont="1" applyAlignment="1">
      <alignment vertical="top" wrapText="1"/>
    </xf>
    <xf numFmtId="176" fontId="10" fillId="0" borderId="0" xfId="5" applyNumberFormat="1" applyFont="1" applyAlignment="1">
      <alignment horizontal="left" vertical="top" wrapText="1"/>
    </xf>
    <xf numFmtId="0" fontId="9" fillId="0" borderId="8" xfId="5" applyFont="1" applyBorder="1" applyAlignment="1">
      <alignment horizontal="left" vertical="center"/>
    </xf>
    <xf numFmtId="0" fontId="17" fillId="0" borderId="0" xfId="5" applyFont="1" applyAlignment="1">
      <alignment vertical="top" wrapText="1"/>
    </xf>
    <xf numFmtId="0" fontId="16" fillId="0" borderId="0" xfId="5" quotePrefix="1" applyFont="1" applyAlignment="1">
      <alignment vertical="top"/>
    </xf>
    <xf numFmtId="0" fontId="10" fillId="0" borderId="0" xfId="5" applyFont="1" applyAlignment="1">
      <alignment vertical="top" wrapText="1"/>
    </xf>
    <xf numFmtId="0" fontId="3" fillId="0" borderId="0" xfId="5" quotePrefix="1">
      <alignment vertical="center"/>
    </xf>
    <xf numFmtId="0" fontId="37" fillId="0" borderId="36" xfId="7" applyFont="1" applyBorder="1" applyAlignment="1">
      <alignment vertical="top" wrapText="1"/>
    </xf>
    <xf numFmtId="0" fontId="37" fillId="0" borderId="36" xfId="7" applyFont="1" applyBorder="1" applyAlignment="1">
      <alignment vertical="top"/>
    </xf>
    <xf numFmtId="0" fontId="38" fillId="0" borderId="3" xfId="7" applyFont="1" applyBorder="1">
      <alignment vertical="center"/>
    </xf>
    <xf numFmtId="0" fontId="39" fillId="0" borderId="37" xfId="5" applyFont="1" applyBorder="1" applyAlignment="1">
      <alignment vertical="center" wrapText="1" shrinkToFit="1"/>
    </xf>
    <xf numFmtId="0" fontId="38" fillId="0" borderId="3" xfId="7" quotePrefix="1" applyFont="1" applyBorder="1">
      <alignment vertical="center"/>
    </xf>
    <xf numFmtId="0" fontId="37" fillId="0" borderId="38" xfId="7" applyFont="1" applyBorder="1" applyAlignment="1">
      <alignment vertical="top" wrapText="1"/>
    </xf>
    <xf numFmtId="0" fontId="37" fillId="0" borderId="38" xfId="7" applyFont="1" applyBorder="1" applyAlignment="1">
      <alignment vertical="top"/>
    </xf>
    <xf numFmtId="0" fontId="37" fillId="0" borderId="39" xfId="7" applyFont="1" applyBorder="1" applyAlignment="1">
      <alignment vertical="top"/>
    </xf>
    <xf numFmtId="0" fontId="37" fillId="0" borderId="3" xfId="7" applyFont="1" applyBorder="1">
      <alignment vertical="center"/>
    </xf>
    <xf numFmtId="0" fontId="37" fillId="0" borderId="3" xfId="7" quotePrefix="1" applyFont="1" applyBorder="1">
      <alignment vertical="center"/>
    </xf>
    <xf numFmtId="0" fontId="39" fillId="0" borderId="40" xfId="5" applyFont="1" applyBorder="1" applyAlignment="1">
      <alignment vertical="center" wrapText="1" shrinkToFit="1"/>
    </xf>
    <xf numFmtId="0" fontId="37" fillId="0" borderId="39" xfId="7" applyFont="1" applyBorder="1" applyAlignment="1">
      <alignment vertical="top" wrapText="1"/>
    </xf>
    <xf numFmtId="0" fontId="37" fillId="12" borderId="3" xfId="7" applyFont="1" applyFill="1" applyBorder="1">
      <alignment vertical="center"/>
    </xf>
    <xf numFmtId="0" fontId="37" fillId="0" borderId="3" xfId="7" applyFont="1" applyBorder="1" applyAlignment="1">
      <alignment vertical="top" wrapText="1"/>
    </xf>
    <xf numFmtId="0" fontId="37" fillId="0" borderId="3" xfId="7" applyFont="1" applyBorder="1" applyAlignment="1">
      <alignment vertical="top"/>
    </xf>
    <xf numFmtId="0" fontId="38" fillId="12" borderId="3" xfId="7" applyFont="1" applyFill="1" applyBorder="1">
      <alignment vertical="center"/>
    </xf>
    <xf numFmtId="0" fontId="38" fillId="12" borderId="3" xfId="7" quotePrefix="1" applyFont="1" applyFill="1" applyBorder="1">
      <alignment vertical="center"/>
    </xf>
    <xf numFmtId="0" fontId="39" fillId="0" borderId="0" xfId="5" applyFont="1" applyAlignment="1">
      <alignment vertical="center" wrapText="1" shrinkToFit="1"/>
    </xf>
    <xf numFmtId="0" fontId="40" fillId="0" borderId="0" xfId="5" applyFont="1" applyAlignment="1">
      <alignment vertical="center" wrapText="1" shrinkToFit="1"/>
    </xf>
    <xf numFmtId="0" fontId="3" fillId="0" borderId="0" xfId="5" applyFill="1">
      <alignment vertical="center"/>
    </xf>
    <xf numFmtId="0" fontId="26" fillId="0" borderId="0" xfId="2" applyFont="1" applyAlignment="1" applyProtection="1">
      <alignment vertical="center"/>
    </xf>
    <xf numFmtId="0" fontId="41" fillId="0" borderId="0" xfId="1" applyFont="1" applyProtection="1">
      <alignment vertical="center"/>
    </xf>
    <xf numFmtId="0" fontId="42" fillId="0" borderId="0" xfId="2" applyFont="1">
      <alignment vertical="center"/>
    </xf>
    <xf numFmtId="176" fontId="42" fillId="0" borderId="0" xfId="2" applyNumberFormat="1" applyFont="1">
      <alignment vertical="center"/>
    </xf>
    <xf numFmtId="176" fontId="43" fillId="0" borderId="0" xfId="2" applyNumberFormat="1" applyFont="1">
      <alignment vertical="center"/>
    </xf>
    <xf numFmtId="0" fontId="44" fillId="0" borderId="0" xfId="2" applyFont="1">
      <alignment vertical="center"/>
    </xf>
    <xf numFmtId="0" fontId="41" fillId="0" borderId="0" xfId="2" applyFont="1">
      <alignment vertical="center"/>
    </xf>
    <xf numFmtId="20" fontId="42" fillId="0" borderId="0" xfId="2" applyNumberFormat="1" applyFont="1">
      <alignment vertical="center"/>
    </xf>
    <xf numFmtId="0" fontId="42" fillId="0" borderId="0" xfId="2" applyFont="1" applyAlignment="1">
      <alignment horizontal="right" vertical="center"/>
    </xf>
    <xf numFmtId="176" fontId="42" fillId="0" borderId="0" xfId="2" applyNumberFormat="1" applyFont="1" applyAlignment="1">
      <alignment horizontal="right" vertical="center"/>
    </xf>
    <xf numFmtId="176" fontId="42" fillId="0" borderId="0" xfId="2" applyNumberFormat="1" applyFont="1" applyAlignment="1">
      <alignment horizontal="left" vertical="center"/>
    </xf>
    <xf numFmtId="177" fontId="42" fillId="2" borderId="3" xfId="2" applyNumberFormat="1" applyFont="1" applyFill="1" applyBorder="1" applyAlignment="1" applyProtection="1">
      <alignment vertical="center"/>
      <protection locked="0"/>
    </xf>
    <xf numFmtId="178" fontId="42" fillId="0" borderId="0" xfId="2" applyNumberFormat="1" applyFont="1">
      <alignment vertical="center"/>
    </xf>
    <xf numFmtId="0" fontId="42" fillId="0" borderId="0" xfId="2" applyFont="1" applyFill="1">
      <alignment vertical="center"/>
    </xf>
    <xf numFmtId="0" fontId="45" fillId="0" borderId="0" xfId="2" applyFont="1" applyFill="1" applyAlignment="1">
      <alignment vertical="center" wrapText="1"/>
    </xf>
    <xf numFmtId="0" fontId="43" fillId="0" borderId="0" xfId="2" applyFont="1" applyFill="1" applyAlignment="1">
      <alignment vertical="center" wrapText="1"/>
    </xf>
    <xf numFmtId="0" fontId="43" fillId="0" borderId="0" xfId="2" applyFont="1" applyAlignment="1">
      <alignment vertical="center" wrapText="1"/>
    </xf>
    <xf numFmtId="0" fontId="45" fillId="0" borderId="0" xfId="2" quotePrefix="1" applyFont="1">
      <alignment vertical="center"/>
    </xf>
    <xf numFmtId="0" fontId="45" fillId="0" borderId="0" xfId="2" applyFont="1">
      <alignment vertical="center"/>
    </xf>
    <xf numFmtId="0" fontId="42" fillId="0" borderId="0" xfId="2" quotePrefix="1" applyFont="1">
      <alignment vertical="center"/>
    </xf>
    <xf numFmtId="0" fontId="42" fillId="0" borderId="0" xfId="2" applyFont="1" applyAlignment="1">
      <alignment vertical="center" wrapText="1"/>
    </xf>
    <xf numFmtId="180" fontId="42" fillId="2" borderId="3" xfId="2" applyNumberFormat="1" applyFont="1" applyFill="1" applyBorder="1" applyAlignment="1" applyProtection="1">
      <alignment vertical="center"/>
      <protection locked="0"/>
    </xf>
    <xf numFmtId="0" fontId="42" fillId="0" borderId="0" xfId="2" applyFont="1" applyAlignment="1">
      <alignment horizontal="center" vertical="center" wrapText="1"/>
    </xf>
    <xf numFmtId="38" fontId="42" fillId="0" borderId="0" xfId="3" applyFont="1" applyFill="1" applyBorder="1" applyAlignment="1" applyProtection="1">
      <alignment horizontal="left" vertical="center"/>
    </xf>
    <xf numFmtId="0" fontId="42" fillId="0" borderId="0" xfId="2" applyFont="1" applyFill="1" applyBorder="1" applyAlignment="1">
      <alignment horizontal="left" vertical="center"/>
    </xf>
    <xf numFmtId="0" fontId="42" fillId="0" borderId="0" xfId="2" applyFont="1" applyAlignment="1">
      <alignment horizontal="left" vertical="center"/>
    </xf>
    <xf numFmtId="0" fontId="42" fillId="0" borderId="0" xfId="2" applyFont="1" applyFill="1" applyBorder="1">
      <alignment vertical="center"/>
    </xf>
    <xf numFmtId="0" fontId="42" fillId="0" borderId="0" xfId="2" applyFont="1" applyFill="1" applyBorder="1" applyAlignment="1" applyProtection="1">
      <alignment vertical="center"/>
    </xf>
    <xf numFmtId="0" fontId="26" fillId="0" borderId="0" xfId="2" quotePrefix="1" applyFont="1" applyAlignment="1">
      <alignment vertical="top"/>
    </xf>
    <xf numFmtId="0" fontId="26" fillId="0" borderId="0" xfId="2" applyFont="1" applyAlignment="1">
      <alignment vertical="top" wrapText="1"/>
    </xf>
    <xf numFmtId="0" fontId="46" fillId="0" borderId="0" xfId="2" applyFont="1" applyAlignment="1">
      <alignment vertical="top"/>
    </xf>
    <xf numFmtId="0" fontId="42" fillId="0" borderId="0" xfId="2" quotePrefix="1" applyFont="1" applyAlignment="1">
      <alignment vertical="center"/>
    </xf>
    <xf numFmtId="0" fontId="42" fillId="0" borderId="0" xfId="2" applyFont="1" applyAlignment="1">
      <alignment vertical="center"/>
    </xf>
    <xf numFmtId="180" fontId="46" fillId="0" borderId="0" xfId="2" applyNumberFormat="1" applyFont="1" applyAlignment="1">
      <alignment vertical="top"/>
    </xf>
    <xf numFmtId="0" fontId="46" fillId="0" borderId="0" xfId="2" applyFont="1" applyAlignment="1">
      <alignment vertical="top" wrapText="1"/>
    </xf>
    <xf numFmtId="0" fontId="42" fillId="0" borderId="0" xfId="2" applyFont="1" applyAlignment="1">
      <alignment vertical="top" wrapText="1"/>
    </xf>
    <xf numFmtId="0" fontId="45" fillId="0" borderId="0" xfId="2" applyFont="1" applyAlignment="1">
      <alignment vertical="top" wrapText="1"/>
    </xf>
    <xf numFmtId="0" fontId="42" fillId="0" borderId="0" xfId="2" applyFont="1" applyAlignment="1">
      <alignment vertical="top"/>
    </xf>
    <xf numFmtId="0" fontId="41" fillId="0" borderId="0" xfId="0" applyFont="1">
      <alignment vertical="center"/>
    </xf>
    <xf numFmtId="0" fontId="41" fillId="0" borderId="0" xfId="2" applyFont="1" applyProtection="1">
      <alignment vertical="center"/>
    </xf>
    <xf numFmtId="0" fontId="42" fillId="0" borderId="0" xfId="2" applyFont="1" applyProtection="1">
      <alignment vertical="center"/>
    </xf>
    <xf numFmtId="176" fontId="42" fillId="0" borderId="0" xfId="2" applyNumberFormat="1" applyFont="1" applyProtection="1">
      <alignment vertical="center"/>
    </xf>
    <xf numFmtId="176" fontId="43" fillId="0" borderId="0" xfId="2" applyNumberFormat="1" applyFont="1" applyProtection="1">
      <alignment vertical="center"/>
    </xf>
    <xf numFmtId="0" fontId="44" fillId="0" borderId="0" xfId="2" applyFont="1" applyProtection="1">
      <alignment vertical="center"/>
    </xf>
    <xf numFmtId="20" fontId="42" fillId="0" borderId="0" xfId="2" applyNumberFormat="1" applyFont="1" applyProtection="1">
      <alignment vertical="center"/>
    </xf>
    <xf numFmtId="0" fontId="42" fillId="0" borderId="0" xfId="2" applyFont="1" applyAlignment="1" applyProtection="1">
      <alignment horizontal="right" vertical="center"/>
    </xf>
    <xf numFmtId="176" fontId="42" fillId="0" borderId="0" xfId="2" applyNumberFormat="1" applyFont="1" applyAlignment="1" applyProtection="1">
      <alignment horizontal="right" vertical="center"/>
    </xf>
    <xf numFmtId="176" fontId="42" fillId="0" borderId="0" xfId="2" applyNumberFormat="1" applyFont="1" applyAlignment="1" applyProtection="1">
      <alignment horizontal="left" vertical="center"/>
    </xf>
    <xf numFmtId="178" fontId="42" fillId="0" borderId="0" xfId="2" applyNumberFormat="1" applyFont="1" applyProtection="1">
      <alignment vertical="center"/>
    </xf>
    <xf numFmtId="0" fontId="42" fillId="0" borderId="0" xfId="2" applyFont="1" applyFill="1" applyProtection="1">
      <alignment vertical="center"/>
    </xf>
    <xf numFmtId="0" fontId="45" fillId="0" borderId="0" xfId="2" applyFont="1" applyFill="1" applyAlignment="1" applyProtection="1">
      <alignment vertical="center" wrapText="1"/>
    </xf>
    <xf numFmtId="0" fontId="43" fillId="0" borderId="0" xfId="2" applyFont="1" applyFill="1" applyAlignment="1" applyProtection="1">
      <alignment vertical="center" wrapText="1"/>
    </xf>
    <xf numFmtId="0" fontId="43" fillId="0" borderId="0" xfId="2" applyFont="1" applyAlignment="1" applyProtection="1">
      <alignment vertical="center" wrapText="1"/>
    </xf>
    <xf numFmtId="0" fontId="45" fillId="0" borderId="0" xfId="2" quotePrefix="1" applyFont="1" applyProtection="1">
      <alignment vertical="center"/>
    </xf>
    <xf numFmtId="0" fontId="42" fillId="0" borderId="0" xfId="2" quotePrefix="1" applyFont="1" applyProtection="1">
      <alignment vertical="center"/>
    </xf>
    <xf numFmtId="0" fontId="42" fillId="0" borderId="0" xfId="2" applyFont="1" applyAlignment="1" applyProtection="1">
      <alignment vertical="center" wrapText="1"/>
    </xf>
    <xf numFmtId="0" fontId="42" fillId="0" borderId="0" xfId="2" applyFont="1" applyAlignment="1" applyProtection="1">
      <alignment horizontal="center" vertical="center" wrapText="1"/>
    </xf>
    <xf numFmtId="0" fontId="42" fillId="0" borderId="0" xfId="2" applyFont="1" applyFill="1" applyBorder="1" applyAlignment="1" applyProtection="1">
      <alignment horizontal="left" vertical="center"/>
    </xf>
    <xf numFmtId="0" fontId="42" fillId="0" borderId="0" xfId="2" applyFont="1" applyAlignment="1" applyProtection="1">
      <alignment horizontal="left" vertical="center"/>
    </xf>
    <xf numFmtId="0" fontId="42" fillId="0" borderId="0" xfId="2" applyFont="1" applyFill="1" applyBorder="1" applyProtection="1">
      <alignment vertical="center"/>
    </xf>
    <xf numFmtId="0" fontId="26" fillId="0" borderId="0" xfId="2" quotePrefix="1" applyFont="1" applyAlignment="1" applyProtection="1">
      <alignment vertical="top"/>
    </xf>
    <xf numFmtId="0" fontId="26" fillId="0" borderId="0" xfId="2" applyFont="1" applyAlignment="1" applyProtection="1">
      <alignment vertical="top" wrapText="1"/>
    </xf>
    <xf numFmtId="0" fontId="46" fillId="0" borderId="0" xfId="2" applyFont="1" applyAlignment="1" applyProtection="1">
      <alignment vertical="top"/>
    </xf>
    <xf numFmtId="0" fontId="42" fillId="0" borderId="0" xfId="2" quotePrefix="1" applyFont="1" applyAlignment="1" applyProtection="1">
      <alignment vertical="center"/>
    </xf>
    <xf numFmtId="0" fontId="42" fillId="0" borderId="0" xfId="2" applyFont="1" applyAlignment="1" applyProtection="1">
      <alignment vertical="center"/>
    </xf>
    <xf numFmtId="0" fontId="46" fillId="0" borderId="0" xfId="2" applyFont="1" applyAlignment="1" applyProtection="1">
      <alignment vertical="top" wrapText="1"/>
    </xf>
    <xf numFmtId="0" fontId="42" fillId="0" borderId="0" xfId="2" applyFont="1" applyAlignment="1" applyProtection="1">
      <alignment vertical="top" wrapText="1"/>
    </xf>
    <xf numFmtId="0" fontId="45" fillId="0" borderId="0" xfId="2" applyFont="1" applyProtection="1">
      <alignment vertical="center"/>
    </xf>
    <xf numFmtId="0" fontId="45" fillId="0" borderId="0" xfId="2" applyFont="1" applyAlignment="1" applyProtection="1">
      <alignment vertical="top" wrapText="1"/>
    </xf>
    <xf numFmtId="0" fontId="42" fillId="0" borderId="0" xfId="2" applyFont="1" applyAlignment="1" applyProtection="1">
      <alignment vertical="top"/>
    </xf>
    <xf numFmtId="0" fontId="41" fillId="0" borderId="0" xfId="0" applyFont="1" applyProtection="1">
      <alignment vertical="center"/>
    </xf>
    <xf numFmtId="177" fontId="42" fillId="2" borderId="3" xfId="2" applyNumberFormat="1" applyFont="1" applyFill="1" applyBorder="1" applyAlignment="1" applyProtection="1">
      <alignment horizontal="right" vertical="center"/>
    </xf>
    <xf numFmtId="177" fontId="42" fillId="2" borderId="3" xfId="2" applyNumberFormat="1" applyFont="1" applyFill="1" applyBorder="1" applyAlignment="1" applyProtection="1">
      <alignment horizontal="right" vertical="center"/>
      <protection locked="0"/>
    </xf>
    <xf numFmtId="180" fontId="42" fillId="2" borderId="3" xfId="2" applyNumberFormat="1" applyFont="1" applyFill="1" applyBorder="1" applyAlignment="1" applyProtection="1">
      <alignment horizontal="right" vertical="center"/>
    </xf>
    <xf numFmtId="0" fontId="9" fillId="0" borderId="0" xfId="8" applyFont="1">
      <alignment vertical="center"/>
    </xf>
    <xf numFmtId="0" fontId="2" fillId="0" borderId="0" xfId="8">
      <alignment vertical="center"/>
    </xf>
    <xf numFmtId="20" fontId="9" fillId="0" borderId="0" xfId="8" applyNumberFormat="1" applyFont="1">
      <alignment vertical="center"/>
    </xf>
    <xf numFmtId="0" fontId="54" fillId="0" borderId="0" xfId="8" applyFont="1">
      <alignment vertical="center"/>
    </xf>
    <xf numFmtId="176" fontId="9" fillId="0" borderId="0" xfId="8" applyNumberFormat="1" applyFont="1">
      <alignment vertical="center"/>
    </xf>
    <xf numFmtId="0" fontId="9" fillId="0" borderId="0" xfId="8" applyFont="1" applyAlignment="1">
      <alignment horizontal="right" vertical="center"/>
    </xf>
    <xf numFmtId="181" fontId="9" fillId="0" borderId="0" xfId="8" applyNumberFormat="1" applyFont="1">
      <alignment vertical="center"/>
    </xf>
    <xf numFmtId="176" fontId="9" fillId="0" borderId="0" xfId="8" applyNumberFormat="1" applyFont="1" applyAlignment="1">
      <alignment horizontal="left" vertical="center"/>
    </xf>
    <xf numFmtId="0" fontId="52" fillId="0" borderId="0" xfId="8" applyFont="1" applyAlignment="1">
      <alignment horizontal="right" vertical="center"/>
    </xf>
    <xf numFmtId="178" fontId="9" fillId="0" borderId="0" xfId="8" applyNumberFormat="1" applyFont="1">
      <alignment vertical="center"/>
    </xf>
    <xf numFmtId="0" fontId="52" fillId="0" borderId="0" xfId="8" applyFont="1">
      <alignment vertical="center"/>
    </xf>
    <xf numFmtId="0" fontId="11" fillId="0" borderId="0" xfId="8" applyFont="1" applyAlignment="1">
      <alignment vertical="center" wrapText="1"/>
    </xf>
    <xf numFmtId="0" fontId="12" fillId="0" borderId="0" xfId="8" applyFont="1" applyAlignment="1">
      <alignment vertical="center" wrapText="1"/>
    </xf>
    <xf numFmtId="0" fontId="10" fillId="0" borderId="0" xfId="8" applyFont="1" applyAlignment="1">
      <alignment horizontal="center" vertical="center"/>
    </xf>
    <xf numFmtId="0" fontId="11" fillId="0" borderId="0" xfId="8" quotePrefix="1" applyFont="1">
      <alignment vertical="center"/>
    </xf>
    <xf numFmtId="0" fontId="11" fillId="0" borderId="0" xfId="8" applyFont="1">
      <alignment vertical="center"/>
    </xf>
    <xf numFmtId="0" fontId="9" fillId="0" borderId="0" xfId="8" quotePrefix="1" applyFont="1">
      <alignment vertical="center"/>
    </xf>
    <xf numFmtId="0" fontId="10" fillId="0" borderId="0" xfId="8" applyFont="1">
      <alignment vertical="center"/>
    </xf>
    <xf numFmtId="0" fontId="9" fillId="10" borderId="1" xfId="8" applyFont="1" applyFill="1" applyBorder="1" applyAlignment="1">
      <alignment horizontal="left" vertical="center"/>
    </xf>
    <xf numFmtId="0" fontId="10" fillId="10" borderId="4" xfId="8" applyFont="1" applyFill="1" applyBorder="1" applyAlignment="1">
      <alignment horizontal="left" vertical="center"/>
    </xf>
    <xf numFmtId="0" fontId="10" fillId="10" borderId="2" xfId="8" applyFont="1" applyFill="1" applyBorder="1" applyAlignment="1">
      <alignment horizontal="left" vertical="center"/>
    </xf>
    <xf numFmtId="0" fontId="10" fillId="0" borderId="0" xfId="8" applyFont="1" applyAlignment="1">
      <alignment horizontal="left" vertical="center"/>
    </xf>
    <xf numFmtId="0" fontId="9" fillId="0" borderId="0" xfId="8" applyFont="1" applyAlignment="1">
      <alignment horizontal="left" vertical="center"/>
    </xf>
    <xf numFmtId="0" fontId="10" fillId="0" borderId="11" xfId="8" applyFont="1" applyBorder="1">
      <alignment vertical="center"/>
    </xf>
    <xf numFmtId="176" fontId="10" fillId="0" borderId="0" xfId="8" applyNumberFormat="1" applyFont="1" applyAlignment="1">
      <alignment vertical="top" wrapText="1"/>
    </xf>
    <xf numFmtId="176" fontId="10" fillId="0" borderId="0" xfId="8" applyNumberFormat="1" applyFont="1" applyAlignment="1">
      <alignment horizontal="left" vertical="top" wrapText="1"/>
    </xf>
    <xf numFmtId="0" fontId="55" fillId="0" borderId="8" xfId="8" applyFont="1" applyBorder="1" applyAlignment="1">
      <alignment horizontal="left" vertical="center" wrapText="1"/>
    </xf>
    <xf numFmtId="0" fontId="56" fillId="0" borderId="8" xfId="8" applyFont="1" applyBorder="1" applyAlignment="1">
      <alignment horizontal="left" vertical="center"/>
    </xf>
    <xf numFmtId="0" fontId="17" fillId="0" borderId="0" xfId="8" applyFont="1" applyAlignment="1">
      <alignment vertical="top" wrapText="1"/>
    </xf>
    <xf numFmtId="0" fontId="16" fillId="0" borderId="0" xfId="8" quotePrefix="1" applyFont="1" applyAlignment="1">
      <alignment vertical="top"/>
    </xf>
    <xf numFmtId="0" fontId="10" fillId="0" borderId="0" xfId="8" applyFont="1" applyAlignment="1">
      <alignment vertical="top" wrapText="1"/>
    </xf>
    <xf numFmtId="0" fontId="10" fillId="3" borderId="3" xfId="8" applyFont="1" applyFill="1" applyBorder="1" applyAlignment="1">
      <alignment horizontal="right" vertical="center"/>
    </xf>
    <xf numFmtId="0" fontId="56" fillId="0" borderId="0" xfId="8" applyFont="1" applyAlignment="1">
      <alignment vertical="center" wrapText="1"/>
    </xf>
    <xf numFmtId="0" fontId="56" fillId="0" borderId="8" xfId="8" applyFont="1" applyBorder="1">
      <alignment vertical="center"/>
    </xf>
    <xf numFmtId="0" fontId="9" fillId="0" borderId="0" xfId="10" applyFont="1">
      <alignment vertical="center"/>
    </xf>
    <xf numFmtId="176" fontId="9" fillId="0" borderId="0" xfId="10" applyNumberFormat="1" applyFont="1">
      <alignment vertical="center"/>
    </xf>
    <xf numFmtId="0" fontId="27" fillId="0" borderId="0" xfId="10" applyFont="1">
      <alignment vertical="center"/>
    </xf>
    <xf numFmtId="0" fontId="28" fillId="0" borderId="0" xfId="10" applyFont="1">
      <alignment vertical="center"/>
    </xf>
    <xf numFmtId="0" fontId="1" fillId="0" borderId="0" xfId="10">
      <alignment vertical="center"/>
    </xf>
    <xf numFmtId="20" fontId="9" fillId="0" borderId="0" xfId="10" applyNumberFormat="1" applyFont="1">
      <alignment vertical="center"/>
    </xf>
    <xf numFmtId="0" fontId="9" fillId="0" borderId="0" xfId="10" applyFont="1" applyAlignment="1">
      <alignment horizontal="right" vertical="center"/>
    </xf>
    <xf numFmtId="181" fontId="9" fillId="0" borderId="0" xfId="10" applyNumberFormat="1" applyFont="1">
      <alignment vertical="center"/>
    </xf>
    <xf numFmtId="176" fontId="9" fillId="0" borderId="0" xfId="10" applyNumberFormat="1" applyFont="1" applyAlignment="1">
      <alignment horizontal="left" vertical="center"/>
    </xf>
    <xf numFmtId="178" fontId="9" fillId="0" borderId="0" xfId="10" applyNumberFormat="1" applyFont="1">
      <alignment vertical="center"/>
    </xf>
    <xf numFmtId="0" fontId="9" fillId="0" borderId="8" xfId="10" applyFont="1" applyBorder="1">
      <alignment vertical="center"/>
    </xf>
    <xf numFmtId="0" fontId="11" fillId="0" borderId="0" xfId="10" applyFont="1" applyAlignment="1">
      <alignment vertical="center" wrapText="1"/>
    </xf>
    <xf numFmtId="0" fontId="12" fillId="0" borderId="0" xfId="10" applyFont="1" applyAlignment="1">
      <alignment vertical="center" wrapText="1"/>
    </xf>
    <xf numFmtId="0" fontId="10" fillId="0" borderId="0" xfId="10" applyFont="1" applyAlignment="1">
      <alignment horizontal="center" vertical="center"/>
    </xf>
    <xf numFmtId="0" fontId="11" fillId="0" borderId="0" xfId="10" quotePrefix="1" applyFont="1">
      <alignment vertical="center"/>
    </xf>
    <xf numFmtId="0" fontId="11" fillId="0" borderId="0" xfId="10" applyFont="1">
      <alignment vertical="center"/>
    </xf>
    <xf numFmtId="0" fontId="10" fillId="0" borderId="9" xfId="10" applyFont="1" applyBorder="1">
      <alignment vertical="center"/>
    </xf>
    <xf numFmtId="0" fontId="10" fillId="0" borderId="0" xfId="10" applyFont="1">
      <alignment vertical="center"/>
    </xf>
    <xf numFmtId="0" fontId="1" fillId="0" borderId="0" xfId="10" quotePrefix="1">
      <alignment vertical="center"/>
    </xf>
    <xf numFmtId="0" fontId="10" fillId="0" borderId="0" xfId="10" applyFont="1" applyAlignment="1">
      <alignment horizontal="left" vertical="center"/>
    </xf>
    <xf numFmtId="0" fontId="1" fillId="0" borderId="0" xfId="10" applyAlignment="1">
      <alignment vertical="center" wrapText="1"/>
    </xf>
    <xf numFmtId="0" fontId="9" fillId="0" borderId="0" xfId="10" quotePrefix="1" applyFont="1">
      <alignment vertical="center"/>
    </xf>
    <xf numFmtId="0" fontId="17" fillId="0" borderId="0" xfId="10" applyFont="1" applyAlignment="1">
      <alignment vertical="top" wrapText="1"/>
    </xf>
    <xf numFmtId="0" fontId="9" fillId="0" borderId="0" xfId="10" quotePrefix="1" applyFont="1" applyAlignment="1">
      <alignment horizontal="left" vertical="center"/>
    </xf>
    <xf numFmtId="0" fontId="11" fillId="0" borderId="0" xfId="10" quotePrefix="1" applyFont="1" applyAlignment="1">
      <alignment horizontal="left" vertical="center"/>
    </xf>
    <xf numFmtId="0" fontId="10" fillId="0" borderId="0" xfId="10" applyFont="1" applyAlignment="1">
      <alignment vertical="top" wrapText="1"/>
    </xf>
    <xf numFmtId="0" fontId="54" fillId="0" borderId="0" xfId="10" applyFont="1">
      <alignment vertical="center"/>
    </xf>
    <xf numFmtId="0" fontId="52" fillId="0" borderId="0" xfId="10" applyFont="1" applyAlignment="1">
      <alignment horizontal="right" vertical="center"/>
    </xf>
    <xf numFmtId="0" fontId="10" fillId="2" borderId="3" xfId="5" applyFont="1" applyFill="1" applyBorder="1" applyAlignment="1" applyProtection="1">
      <alignment horizontal="center" vertical="center"/>
      <protection locked="0"/>
    </xf>
    <xf numFmtId="0" fontId="10" fillId="2" borderId="3" xfId="5" applyFont="1" applyFill="1" applyBorder="1" applyAlignment="1" applyProtection="1">
      <alignment horizontal="right" vertical="center"/>
      <protection locked="0"/>
    </xf>
    <xf numFmtId="182" fontId="9" fillId="2" borderId="3" xfId="5" applyNumberFormat="1" applyFont="1" applyFill="1" applyBorder="1" applyAlignment="1" applyProtection="1">
      <alignment horizontal="right" vertical="center"/>
      <protection locked="0"/>
    </xf>
    <xf numFmtId="182" fontId="9" fillId="2" borderId="3" xfId="5" applyNumberFormat="1" applyFont="1" applyFill="1" applyBorder="1" applyProtection="1">
      <alignment vertical="center"/>
      <protection locked="0"/>
    </xf>
    <xf numFmtId="176" fontId="55" fillId="2" borderId="3" xfId="8" applyNumberFormat="1" applyFont="1" applyFill="1" applyBorder="1" applyAlignment="1">
      <alignment horizontal="right" vertical="center"/>
    </xf>
    <xf numFmtId="176" fontId="56" fillId="2" borderId="3" xfId="8" applyNumberFormat="1" applyFont="1" applyFill="1" applyBorder="1" applyAlignment="1">
      <alignment horizontal="right" vertical="center"/>
    </xf>
    <xf numFmtId="0" fontId="56" fillId="2" borderId="3" xfId="8" applyFont="1" applyFill="1" applyBorder="1" applyAlignment="1">
      <alignment horizontal="center" vertical="center"/>
    </xf>
    <xf numFmtId="0" fontId="10" fillId="2" borderId="3" xfId="8" applyFont="1" applyFill="1" applyBorder="1">
      <alignment vertical="center"/>
    </xf>
    <xf numFmtId="0" fontId="56" fillId="2" borderId="3" xfId="8" applyFont="1" applyFill="1" applyBorder="1" applyAlignment="1">
      <alignment horizontal="right" vertical="center"/>
    </xf>
    <xf numFmtId="0" fontId="56" fillId="2" borderId="3" xfId="8" applyFont="1" applyFill="1" applyBorder="1">
      <alignment vertical="center"/>
    </xf>
    <xf numFmtId="177" fontId="9" fillId="2" borderId="3" xfId="10" applyNumberFormat="1" applyFont="1" applyFill="1" applyBorder="1" applyAlignment="1" applyProtection="1">
      <alignment horizontal="right" vertical="center"/>
      <protection locked="0"/>
    </xf>
    <xf numFmtId="0" fontId="10" fillId="2" borderId="3" xfId="10" applyFont="1" applyFill="1" applyBorder="1" applyAlignment="1" applyProtection="1">
      <alignment horizontal="center" vertical="center"/>
      <protection locked="0"/>
    </xf>
    <xf numFmtId="0" fontId="9" fillId="2" borderId="3" xfId="10" quotePrefix="1" applyFont="1" applyFill="1" applyBorder="1" applyAlignment="1" applyProtection="1">
      <alignment horizontal="center" vertical="center"/>
      <protection locked="0"/>
    </xf>
    <xf numFmtId="177" fontId="56" fillId="2" borderId="3" xfId="10" applyNumberFormat="1" applyFont="1" applyFill="1" applyBorder="1" applyAlignment="1">
      <alignment horizontal="right" vertical="center"/>
    </xf>
    <xf numFmtId="0" fontId="10" fillId="2" borderId="3" xfId="10" applyFont="1" applyFill="1" applyBorder="1" applyAlignment="1">
      <alignment horizontal="center" vertical="center"/>
    </xf>
    <xf numFmtId="0" fontId="56" fillId="2" borderId="3" xfId="10" applyFont="1" applyFill="1" applyBorder="1" applyAlignment="1">
      <alignment horizontal="center" vertical="center"/>
    </xf>
    <xf numFmtId="0" fontId="56" fillId="2" borderId="3" xfId="10" quotePrefix="1" applyFont="1" applyFill="1" applyBorder="1" applyAlignment="1">
      <alignment horizontal="center" vertical="center"/>
    </xf>
    <xf numFmtId="177" fontId="42" fillId="2" borderId="1" xfId="2" applyNumberFormat="1" applyFont="1" applyFill="1" applyBorder="1" applyAlignment="1" applyProtection="1">
      <alignment horizontal="right" vertical="center"/>
      <protection locked="0"/>
    </xf>
    <xf numFmtId="177" fontId="42" fillId="2" borderId="2" xfId="2" applyNumberFormat="1" applyFont="1" applyFill="1" applyBorder="1" applyAlignment="1" applyProtection="1">
      <alignment horizontal="right" vertical="center"/>
      <protection locked="0"/>
    </xf>
    <xf numFmtId="0" fontId="42" fillId="2" borderId="1" xfId="2" applyFont="1" applyFill="1" applyBorder="1" applyAlignment="1" applyProtection="1">
      <alignment horizontal="center" vertical="center"/>
      <protection locked="0"/>
    </xf>
    <xf numFmtId="0" fontId="42" fillId="2" borderId="2" xfId="2" applyFont="1" applyFill="1" applyBorder="1" applyAlignment="1" applyProtection="1">
      <alignment horizontal="center" vertical="center"/>
      <protection locked="0"/>
    </xf>
    <xf numFmtId="0" fontId="26" fillId="5" borderId="3" xfId="2" applyFont="1" applyFill="1" applyBorder="1" applyAlignment="1">
      <alignment horizontal="center" vertical="center"/>
    </xf>
    <xf numFmtId="0" fontId="26" fillId="6" borderId="3" xfId="2" applyFont="1" applyFill="1" applyBorder="1" applyAlignment="1">
      <alignment horizontal="center" vertical="center" wrapText="1"/>
    </xf>
    <xf numFmtId="0" fontId="26" fillId="6" borderId="3" xfId="2" applyFont="1" applyFill="1" applyBorder="1" applyAlignment="1">
      <alignment horizontal="center" vertical="center"/>
    </xf>
    <xf numFmtId="0" fontId="59" fillId="7" borderId="3" xfId="2" applyFont="1" applyFill="1" applyBorder="1" applyAlignment="1">
      <alignment horizontal="center" vertical="center" wrapText="1"/>
    </xf>
    <xf numFmtId="0" fontId="42" fillId="2" borderId="1" xfId="2" applyFont="1" applyFill="1" applyBorder="1" applyAlignment="1" applyProtection="1">
      <alignment horizontal="left" vertical="center" shrinkToFit="1"/>
      <protection locked="0"/>
    </xf>
    <xf numFmtId="0" fontId="42" fillId="2" borderId="4" xfId="2" applyFont="1" applyFill="1" applyBorder="1" applyAlignment="1" applyProtection="1">
      <alignment horizontal="left" vertical="center" shrinkToFit="1"/>
      <protection locked="0"/>
    </xf>
    <xf numFmtId="0" fontId="42" fillId="2" borderId="2" xfId="2" applyFont="1" applyFill="1" applyBorder="1" applyAlignment="1" applyProtection="1">
      <alignment horizontal="left" vertical="center" shrinkToFit="1"/>
      <protection locked="0"/>
    </xf>
    <xf numFmtId="0" fontId="42" fillId="6" borderId="33" xfId="2" applyFont="1" applyFill="1" applyBorder="1" applyAlignment="1">
      <alignment horizontal="left" vertical="center" wrapText="1"/>
    </xf>
    <xf numFmtId="0" fontId="42" fillId="6" borderId="34" xfId="2" applyFont="1" applyFill="1" applyBorder="1" applyAlignment="1">
      <alignment horizontal="left" vertical="center" wrapText="1"/>
    </xf>
    <xf numFmtId="0" fontId="42" fillId="6" borderId="35" xfId="2" applyFont="1" applyFill="1" applyBorder="1" applyAlignment="1">
      <alignment horizontal="left" vertical="center" wrapText="1"/>
    </xf>
    <xf numFmtId="0" fontId="45" fillId="0" borderId="0" xfId="2" applyFont="1">
      <alignment vertical="center"/>
    </xf>
    <xf numFmtId="177" fontId="42" fillId="2" borderId="1" xfId="2" applyNumberFormat="1" applyFont="1" applyFill="1" applyBorder="1" applyAlignment="1" applyProtection="1">
      <alignment vertical="center"/>
      <protection locked="0"/>
    </xf>
    <xf numFmtId="177" fontId="42" fillId="2" borderId="2" xfId="2" applyNumberFormat="1" applyFont="1" applyFill="1" applyBorder="1" applyAlignment="1" applyProtection="1">
      <alignment vertical="center"/>
      <protection locked="0"/>
    </xf>
    <xf numFmtId="0" fontId="42" fillId="5" borderId="1" xfId="2" applyFont="1" applyFill="1" applyBorder="1" applyAlignment="1" applyProtection="1">
      <alignment horizontal="left" vertical="center" shrinkToFit="1"/>
      <protection locked="0"/>
    </xf>
    <xf numFmtId="0" fontId="42" fillId="5" borderId="4" xfId="2" applyFont="1" applyFill="1" applyBorder="1" applyAlignment="1" applyProtection="1">
      <alignment horizontal="left" vertical="center" shrinkToFit="1"/>
      <protection locked="0"/>
    </xf>
    <xf numFmtId="0" fontId="42" fillId="5" borderId="2" xfId="2" applyFont="1" applyFill="1" applyBorder="1" applyAlignment="1" applyProtection="1">
      <alignment horizontal="left" vertical="center" shrinkToFit="1"/>
      <protection locked="0"/>
    </xf>
    <xf numFmtId="0" fontId="42" fillId="5" borderId="3" xfId="2" applyFont="1" applyFill="1" applyBorder="1" applyAlignment="1" applyProtection="1">
      <alignment horizontal="left" vertical="center" wrapText="1"/>
      <protection locked="0"/>
    </xf>
    <xf numFmtId="0" fontId="45" fillId="0" borderId="0" xfId="2" applyFont="1" applyAlignment="1">
      <alignment horizontal="center" vertical="center" wrapText="1"/>
    </xf>
    <xf numFmtId="0" fontId="42" fillId="2" borderId="1" xfId="5" applyFont="1" applyFill="1" applyBorder="1" applyAlignment="1" applyProtection="1">
      <alignment horizontal="right" vertical="center" wrapText="1"/>
      <protection locked="0"/>
    </xf>
    <xf numFmtId="0" fontId="42" fillId="2" borderId="2" xfId="5" applyFont="1" applyFill="1" applyBorder="1" applyAlignment="1" applyProtection="1">
      <alignment horizontal="right" vertical="center" wrapText="1"/>
      <protection locked="0"/>
    </xf>
    <xf numFmtId="0" fontId="42" fillId="4" borderId="5" xfId="2" quotePrefix="1" applyFont="1" applyFill="1" applyBorder="1" applyAlignment="1">
      <alignment horizontal="center" vertical="center"/>
    </xf>
    <xf numFmtId="0" fontId="42" fillId="4" borderId="7" xfId="2" quotePrefix="1" applyFont="1" applyFill="1" applyBorder="1" applyAlignment="1">
      <alignment horizontal="center" vertical="center"/>
    </xf>
    <xf numFmtId="0" fontId="42" fillId="4" borderId="10" xfId="2" quotePrefix="1" applyFont="1" applyFill="1" applyBorder="1" applyAlignment="1">
      <alignment horizontal="center" vertical="center"/>
    </xf>
    <xf numFmtId="0" fontId="42" fillId="4" borderId="12" xfId="2" quotePrefix="1" applyFont="1" applyFill="1" applyBorder="1" applyAlignment="1">
      <alignment horizontal="center" vertical="center"/>
    </xf>
    <xf numFmtId="0" fontId="42" fillId="4" borderId="5" xfId="2" applyFont="1" applyFill="1" applyBorder="1" applyAlignment="1">
      <alignment horizontal="center" vertical="center"/>
    </xf>
    <xf numFmtId="0" fontId="42" fillId="4" borderId="6" xfId="2" applyFont="1" applyFill="1" applyBorder="1" applyAlignment="1">
      <alignment horizontal="center" vertical="center"/>
    </xf>
    <xf numFmtId="0" fontId="42" fillId="4" borderId="7" xfId="2" applyFont="1" applyFill="1" applyBorder="1" applyAlignment="1">
      <alignment horizontal="center" vertical="center"/>
    </xf>
    <xf numFmtId="0" fontId="42" fillId="4" borderId="10" xfId="2" applyFont="1" applyFill="1" applyBorder="1" applyAlignment="1">
      <alignment horizontal="center" vertical="center"/>
    </xf>
    <xf numFmtId="0" fontId="42" fillId="4" borderId="11" xfId="2" applyFont="1" applyFill="1" applyBorder="1" applyAlignment="1">
      <alignment horizontal="center" vertical="center"/>
    </xf>
    <xf numFmtId="0" fontId="42" fillId="4" borderId="12" xfId="2" applyFont="1" applyFill="1" applyBorder="1" applyAlignment="1">
      <alignment horizontal="center" vertical="center"/>
    </xf>
    <xf numFmtId="0" fontId="42" fillId="4" borderId="5" xfId="2" applyFont="1" applyFill="1" applyBorder="1" applyAlignment="1">
      <alignment horizontal="center" vertical="center" wrapText="1"/>
    </xf>
    <xf numFmtId="0" fontId="42" fillId="4" borderId="6" xfId="2" applyFont="1" applyFill="1" applyBorder="1" applyAlignment="1">
      <alignment horizontal="center" vertical="center" wrapText="1"/>
    </xf>
    <xf numFmtId="0" fontId="42" fillId="4" borderId="7" xfId="2" applyFont="1" applyFill="1" applyBorder="1" applyAlignment="1">
      <alignment horizontal="center" vertical="center" wrapText="1"/>
    </xf>
    <xf numFmtId="0" fontId="42" fillId="4" borderId="10" xfId="2" applyFont="1" applyFill="1" applyBorder="1" applyAlignment="1">
      <alignment horizontal="center" vertical="center" wrapText="1"/>
    </xf>
    <xf numFmtId="0" fontId="42" fillId="4" borderId="11" xfId="2" applyFont="1" applyFill="1" applyBorder="1" applyAlignment="1">
      <alignment horizontal="center" vertical="center" wrapText="1"/>
    </xf>
    <xf numFmtId="0" fontId="42" fillId="4" borderId="12" xfId="2" applyFont="1" applyFill="1" applyBorder="1" applyAlignment="1">
      <alignment horizontal="center" vertical="center" wrapText="1"/>
    </xf>
    <xf numFmtId="0" fontId="42" fillId="13" borderId="5" xfId="2" applyFont="1" applyFill="1" applyBorder="1" applyAlignment="1">
      <alignment horizontal="center" vertical="top" wrapText="1"/>
    </xf>
    <xf numFmtId="0" fontId="42" fillId="13" borderId="7" xfId="2" applyFont="1" applyFill="1" applyBorder="1" applyAlignment="1">
      <alignment horizontal="center" vertical="top" wrapText="1"/>
    </xf>
    <xf numFmtId="0" fontId="42" fillId="13" borderId="10" xfId="2" applyFont="1" applyFill="1" applyBorder="1" applyAlignment="1">
      <alignment horizontal="center" vertical="top" wrapText="1"/>
    </xf>
    <xf numFmtId="0" fontId="42" fillId="13" borderId="12" xfId="2" applyFont="1" applyFill="1" applyBorder="1" applyAlignment="1">
      <alignment horizontal="center" vertical="top" wrapText="1"/>
    </xf>
    <xf numFmtId="0" fontId="42" fillId="0" borderId="0" xfId="2" applyFont="1" applyAlignment="1">
      <alignment horizontal="left" vertical="center" wrapText="1"/>
    </xf>
    <xf numFmtId="0" fontId="42" fillId="2" borderId="3" xfId="2" applyFont="1" applyFill="1" applyBorder="1" applyAlignment="1" applyProtection="1">
      <alignment horizontal="left" vertical="center" wrapText="1"/>
      <protection locked="0"/>
    </xf>
    <xf numFmtId="0" fontId="42" fillId="2" borderId="3" xfId="2" applyFont="1" applyFill="1" applyBorder="1" applyAlignment="1" applyProtection="1">
      <alignment horizontal="left" vertical="center"/>
      <protection locked="0"/>
    </xf>
    <xf numFmtId="0" fontId="45" fillId="0" borderId="0" xfId="2" quotePrefix="1" applyFont="1" applyFill="1" applyAlignment="1">
      <alignment vertical="center" wrapText="1"/>
    </xf>
    <xf numFmtId="0" fontId="41" fillId="0" borderId="0" xfId="0" applyFont="1" applyAlignment="1">
      <alignment vertical="center" wrapText="1"/>
    </xf>
    <xf numFmtId="0" fontId="26" fillId="0" borderId="5" xfId="2" quotePrefix="1" applyFont="1" applyFill="1" applyBorder="1" applyAlignment="1">
      <alignment horizontal="center" vertical="center" wrapText="1"/>
    </xf>
    <xf numFmtId="0" fontId="26" fillId="0" borderId="7" xfId="2" quotePrefix="1" applyFont="1" applyFill="1" applyBorder="1" applyAlignment="1">
      <alignment horizontal="center" vertical="center" wrapText="1"/>
    </xf>
    <xf numFmtId="0" fontId="26" fillId="0" borderId="8" xfId="2" quotePrefix="1" applyFont="1" applyFill="1" applyBorder="1" applyAlignment="1">
      <alignment horizontal="center" vertical="center" wrapText="1"/>
    </xf>
    <xf numFmtId="0" fontId="26" fillId="0" borderId="9" xfId="2" quotePrefix="1" applyFont="1" applyFill="1" applyBorder="1" applyAlignment="1">
      <alignment horizontal="center" vertical="center" wrapText="1"/>
    </xf>
    <xf numFmtId="0" fontId="26" fillId="0" borderId="10" xfId="2" quotePrefix="1" applyFont="1" applyFill="1" applyBorder="1" applyAlignment="1">
      <alignment horizontal="center" vertical="center" wrapText="1"/>
    </xf>
    <xf numFmtId="0" fontId="26" fillId="0" borderId="12" xfId="2" quotePrefix="1" applyFont="1" applyFill="1" applyBorder="1" applyAlignment="1">
      <alignment horizontal="center" vertical="center" wrapText="1"/>
    </xf>
    <xf numFmtId="0" fontId="26" fillId="0" borderId="5" xfId="2" quotePrefix="1" applyFont="1" applyFill="1" applyBorder="1" applyAlignment="1">
      <alignment horizontal="center" vertical="center"/>
    </xf>
    <xf numFmtId="0" fontId="26" fillId="0" borderId="7" xfId="2" quotePrefix="1" applyFont="1" applyFill="1" applyBorder="1" applyAlignment="1">
      <alignment horizontal="center" vertical="center"/>
    </xf>
    <xf numFmtId="0" fontId="26" fillId="0" borderId="8" xfId="2" quotePrefix="1" applyFont="1" applyFill="1" applyBorder="1" applyAlignment="1">
      <alignment horizontal="center" vertical="center"/>
    </xf>
    <xf numFmtId="0" fontId="26" fillId="0" borderId="9" xfId="2" quotePrefix="1" applyFont="1" applyFill="1" applyBorder="1" applyAlignment="1">
      <alignment horizontal="center" vertical="center"/>
    </xf>
    <xf numFmtId="0" fontId="26" fillId="0" borderId="10" xfId="2" quotePrefix="1" applyFont="1" applyFill="1" applyBorder="1" applyAlignment="1">
      <alignment horizontal="center" vertical="center"/>
    </xf>
    <xf numFmtId="0" fontId="26" fillId="0" borderId="12" xfId="2" quotePrefix="1" applyFont="1" applyFill="1" applyBorder="1" applyAlignment="1">
      <alignment horizontal="center" vertical="center"/>
    </xf>
    <xf numFmtId="0" fontId="46" fillId="0" borderId="5" xfId="2" applyFont="1" applyFill="1" applyBorder="1" applyAlignment="1">
      <alignment horizontal="center" vertical="center" wrapText="1"/>
    </xf>
    <xf numFmtId="0" fontId="46" fillId="0" borderId="6" xfId="2" applyFont="1" applyFill="1" applyBorder="1" applyAlignment="1">
      <alignment horizontal="center" vertical="center" wrapText="1"/>
    </xf>
    <xf numFmtId="0" fontId="46" fillId="0" borderId="7" xfId="2" applyFont="1" applyFill="1" applyBorder="1" applyAlignment="1">
      <alignment horizontal="center" vertical="center" wrapText="1"/>
    </xf>
    <xf numFmtId="0" fontId="46" fillId="0" borderId="8" xfId="2" applyFont="1" applyFill="1" applyBorder="1" applyAlignment="1">
      <alignment horizontal="center" vertical="center" wrapText="1"/>
    </xf>
    <xf numFmtId="0" fontId="46" fillId="0" borderId="0" xfId="2" applyFont="1" applyFill="1" applyBorder="1" applyAlignment="1">
      <alignment horizontal="center" vertical="center" wrapText="1"/>
    </xf>
    <xf numFmtId="0" fontId="46" fillId="0" borderId="9" xfId="2" applyFont="1" applyFill="1" applyBorder="1" applyAlignment="1">
      <alignment horizontal="center" vertical="center" wrapText="1"/>
    </xf>
    <xf numFmtId="0" fontId="46" fillId="0" borderId="10" xfId="2" applyFont="1" applyFill="1" applyBorder="1" applyAlignment="1">
      <alignment horizontal="center" vertical="center" wrapText="1"/>
    </xf>
    <xf numFmtId="0" fontId="46" fillId="0" borderId="11" xfId="2" applyFont="1" applyFill="1" applyBorder="1" applyAlignment="1">
      <alignment horizontal="center" vertical="center" wrapText="1"/>
    </xf>
    <xf numFmtId="0" fontId="46" fillId="0" borderId="12" xfId="2" applyFont="1" applyFill="1" applyBorder="1" applyAlignment="1">
      <alignment horizontal="center" vertical="center" wrapText="1"/>
    </xf>
    <xf numFmtId="0" fontId="26" fillId="0" borderId="1" xfId="2" applyFont="1" applyFill="1" applyBorder="1" applyAlignment="1">
      <alignment horizontal="center" vertical="center"/>
    </xf>
    <xf numFmtId="0" fontId="26" fillId="0" borderId="4" xfId="2" applyFont="1" applyFill="1" applyBorder="1" applyAlignment="1">
      <alignment horizontal="center" vertical="center"/>
    </xf>
    <xf numFmtId="0" fontId="26" fillId="0" borderId="2" xfId="2" applyFont="1" applyFill="1" applyBorder="1" applyAlignment="1">
      <alignment horizontal="center" vertical="center"/>
    </xf>
    <xf numFmtId="0" fontId="26" fillId="0" borderId="5" xfId="2" applyFont="1" applyFill="1" applyBorder="1" applyAlignment="1">
      <alignment horizontal="center" vertical="center"/>
    </xf>
    <xf numFmtId="0" fontId="26" fillId="0" borderId="7" xfId="2" applyFont="1" applyFill="1" applyBorder="1" applyAlignment="1">
      <alignment horizontal="center" vertical="center"/>
    </xf>
    <xf numFmtId="0" fontId="26" fillId="0" borderId="10" xfId="2" applyFont="1" applyFill="1" applyBorder="1" applyAlignment="1">
      <alignment horizontal="center" vertical="center"/>
    </xf>
    <xf numFmtId="0" fontId="26" fillId="0" borderId="12" xfId="2" applyFont="1" applyFill="1" applyBorder="1" applyAlignment="1">
      <alignment horizontal="center" vertical="center"/>
    </xf>
    <xf numFmtId="0" fontId="26" fillId="0" borderId="1" xfId="2" applyFont="1" applyFill="1" applyBorder="1" applyAlignment="1">
      <alignment horizontal="center" vertical="center" wrapText="1"/>
    </xf>
    <xf numFmtId="0" fontId="26" fillId="0" borderId="2" xfId="2" applyFont="1" applyFill="1" applyBorder="1" applyAlignment="1">
      <alignment horizontal="center" vertical="center" wrapText="1"/>
    </xf>
    <xf numFmtId="0" fontId="26" fillId="0" borderId="1" xfId="2" quotePrefix="1" applyFont="1" applyFill="1" applyBorder="1" applyAlignment="1">
      <alignment horizontal="center" vertical="center"/>
    </xf>
    <xf numFmtId="0" fontId="26" fillId="0" borderId="2" xfId="2" quotePrefix="1" applyFont="1" applyFill="1" applyBorder="1" applyAlignment="1">
      <alignment horizontal="center" vertical="center"/>
    </xf>
    <xf numFmtId="0" fontId="26" fillId="0" borderId="8" xfId="2" applyFont="1" applyFill="1" applyBorder="1" applyAlignment="1">
      <alignment horizontal="center" vertical="center"/>
    </xf>
    <xf numFmtId="0" fontId="26" fillId="0" borderId="9" xfId="2" applyFont="1" applyFill="1" applyBorder="1" applyAlignment="1">
      <alignment horizontal="center" vertical="center"/>
    </xf>
    <xf numFmtId="0" fontId="26" fillId="0" borderId="5" xfId="2" applyFont="1" applyFill="1" applyBorder="1" applyAlignment="1">
      <alignment horizontal="center" vertical="center" wrapText="1"/>
    </xf>
    <xf numFmtId="0" fontId="26" fillId="0" borderId="7" xfId="2" applyFont="1" applyFill="1" applyBorder="1" applyAlignment="1">
      <alignment horizontal="center" vertical="center" wrapText="1"/>
    </xf>
    <xf numFmtId="0" fontId="26" fillId="0" borderId="8" xfId="2" applyFont="1" applyFill="1" applyBorder="1" applyAlignment="1">
      <alignment horizontal="center" vertical="center" wrapText="1"/>
    </xf>
    <xf numFmtId="0" fontId="26" fillId="0" borderId="9" xfId="2" applyFont="1" applyFill="1" applyBorder="1" applyAlignment="1">
      <alignment horizontal="center" vertical="center" wrapText="1"/>
    </xf>
    <xf numFmtId="0" fontId="26" fillId="0" borderId="10" xfId="2" applyFont="1" applyFill="1" applyBorder="1" applyAlignment="1">
      <alignment horizontal="center" vertical="center" wrapText="1"/>
    </xf>
    <xf numFmtId="0" fontId="26" fillId="0" borderId="12" xfId="2" applyFont="1" applyFill="1" applyBorder="1" applyAlignment="1">
      <alignment horizontal="center" vertical="center" wrapText="1"/>
    </xf>
    <xf numFmtId="0" fontId="26" fillId="0" borderId="6" xfId="2" applyFont="1" applyFill="1" applyBorder="1" applyAlignment="1">
      <alignment horizontal="center" vertical="center"/>
    </xf>
    <xf numFmtId="0" fontId="26" fillId="0" borderId="0" xfId="2" applyFont="1" applyFill="1" applyBorder="1" applyAlignment="1">
      <alignment horizontal="center" vertical="center"/>
    </xf>
    <xf numFmtId="0" fontId="26" fillId="0" borderId="11" xfId="2" applyFont="1" applyFill="1" applyBorder="1" applyAlignment="1">
      <alignment horizontal="center" vertical="center"/>
    </xf>
    <xf numFmtId="0" fontId="26" fillId="0" borderId="0" xfId="2" applyFont="1" applyBorder="1" applyAlignment="1">
      <alignment horizontal="right" vertical="center" wrapText="1"/>
    </xf>
    <xf numFmtId="0" fontId="26" fillId="0" borderId="9" xfId="2" applyFont="1" applyBorder="1" applyAlignment="1">
      <alignment horizontal="right" vertical="center" wrapText="1"/>
    </xf>
    <xf numFmtId="0" fontId="42" fillId="0" borderId="0" xfId="2" quotePrefix="1" applyFont="1" applyAlignment="1">
      <alignment horizontal="left" vertical="center" wrapText="1"/>
    </xf>
    <xf numFmtId="0" fontId="42" fillId="5" borderId="1" xfId="2" applyFont="1" applyFill="1" applyBorder="1" applyAlignment="1" applyProtection="1">
      <alignment horizontal="left" vertical="center"/>
      <protection locked="0"/>
    </xf>
    <xf numFmtId="0" fontId="42" fillId="5" borderId="4" xfId="2" applyFont="1" applyFill="1" applyBorder="1" applyAlignment="1" applyProtection="1">
      <alignment horizontal="left" vertical="center"/>
      <protection locked="0"/>
    </xf>
    <xf numFmtId="0" fontId="42" fillId="5" borderId="2" xfId="2" applyFont="1" applyFill="1" applyBorder="1" applyAlignment="1" applyProtection="1">
      <alignment horizontal="left" vertical="center"/>
      <protection locked="0"/>
    </xf>
    <xf numFmtId="0" fontId="42" fillId="6" borderId="1" xfId="2" applyFont="1" applyFill="1" applyBorder="1" applyAlignment="1">
      <alignment horizontal="left" vertical="center"/>
    </xf>
    <xf numFmtId="0" fontId="42" fillId="6" borderId="4" xfId="2" applyFont="1" applyFill="1" applyBorder="1" applyAlignment="1">
      <alignment horizontal="left" vertical="center"/>
    </xf>
    <xf numFmtId="0" fontId="42" fillId="6" borderId="2" xfId="2" applyFont="1" applyFill="1" applyBorder="1" applyAlignment="1">
      <alignment horizontal="left" vertical="center"/>
    </xf>
    <xf numFmtId="179" fontId="42" fillId="5" borderId="1" xfId="2" applyNumberFormat="1" applyFont="1" applyFill="1" applyBorder="1" applyAlignment="1" applyProtection="1">
      <alignment horizontal="left" vertical="center" shrinkToFit="1"/>
      <protection locked="0"/>
    </xf>
    <xf numFmtId="179" fontId="42" fillId="5" borderId="4" xfId="2" applyNumberFormat="1" applyFont="1" applyFill="1" applyBorder="1" applyAlignment="1" applyProtection="1">
      <alignment horizontal="left" vertical="center" shrinkToFit="1"/>
      <protection locked="0"/>
    </xf>
    <xf numFmtId="179" fontId="42" fillId="5" borderId="2" xfId="2" applyNumberFormat="1" applyFont="1" applyFill="1" applyBorder="1" applyAlignment="1" applyProtection="1">
      <alignment horizontal="left" vertical="center" shrinkToFit="1"/>
      <protection locked="0"/>
    </xf>
    <xf numFmtId="0" fontId="42" fillId="0" borderId="0" xfId="2" quotePrefix="1" applyFont="1" applyAlignment="1" applyProtection="1">
      <alignment horizontal="left" vertical="center" wrapText="1"/>
    </xf>
    <xf numFmtId="0" fontId="45" fillId="0" borderId="0" xfId="2" applyFont="1" applyAlignment="1" applyProtection="1">
      <alignment vertical="center"/>
    </xf>
    <xf numFmtId="0" fontId="42" fillId="0" borderId="0" xfId="2" applyFont="1" applyAlignment="1" applyProtection="1">
      <alignment vertical="center"/>
    </xf>
    <xf numFmtId="0" fontId="46" fillId="0" borderId="0" xfId="2" applyFont="1" applyFill="1" applyAlignment="1">
      <alignment horizontal="center" vertical="center" wrapText="1"/>
    </xf>
    <xf numFmtId="0" fontId="26" fillId="0" borderId="0" xfId="2" applyFont="1" applyFill="1" applyAlignment="1">
      <alignment horizontal="center" vertical="center"/>
    </xf>
    <xf numFmtId="0" fontId="45" fillId="0" borderId="0" xfId="2" applyFont="1" applyProtection="1">
      <alignment vertical="center"/>
    </xf>
    <xf numFmtId="180" fontId="42" fillId="2" borderId="1" xfId="2" applyNumberFormat="1" applyFont="1" applyFill="1" applyBorder="1" applyAlignment="1" applyProtection="1">
      <alignment horizontal="right" vertical="center"/>
    </xf>
    <xf numFmtId="180" fontId="42" fillId="2" borderId="2" xfId="2" applyNumberFormat="1" applyFont="1" applyFill="1" applyBorder="1" applyAlignment="1" applyProtection="1">
      <alignment horizontal="right" vertical="center"/>
    </xf>
    <xf numFmtId="0" fontId="42" fillId="0" borderId="0" xfId="2" applyFont="1" applyAlignment="1" applyProtection="1">
      <alignment horizontal="left" vertical="center" wrapText="1"/>
    </xf>
    <xf numFmtId="0" fontId="42" fillId="2" borderId="3" xfId="2" applyFont="1" applyFill="1" applyBorder="1" applyAlignment="1" applyProtection="1">
      <alignment horizontal="left" vertical="center" wrapText="1"/>
    </xf>
    <xf numFmtId="0" fontId="42" fillId="2" borderId="3" xfId="2" applyFont="1" applyFill="1" applyBorder="1" applyAlignment="1" applyProtection="1">
      <alignment horizontal="left" vertical="center"/>
    </xf>
    <xf numFmtId="179" fontId="42" fillId="5" borderId="1" xfId="2" applyNumberFormat="1" applyFont="1" applyFill="1" applyBorder="1" applyAlignment="1" applyProtection="1">
      <alignment horizontal="left" vertical="center" shrinkToFit="1"/>
    </xf>
    <xf numFmtId="179" fontId="42" fillId="5" borderId="4" xfId="2" applyNumberFormat="1" applyFont="1" applyFill="1" applyBorder="1" applyAlignment="1" applyProtection="1">
      <alignment horizontal="left" vertical="center" shrinkToFit="1"/>
    </xf>
    <xf numFmtId="179" fontId="42" fillId="5" borderId="2" xfId="2" applyNumberFormat="1" applyFont="1" applyFill="1" applyBorder="1" applyAlignment="1" applyProtection="1">
      <alignment horizontal="left" vertical="center" shrinkToFit="1"/>
    </xf>
    <xf numFmtId="0" fontId="42" fillId="5" borderId="1" xfId="2" applyFont="1" applyFill="1" applyBorder="1" applyAlignment="1" applyProtection="1">
      <alignment horizontal="left" vertical="center" shrinkToFit="1"/>
    </xf>
    <xf numFmtId="0" fontId="42" fillId="5" borderId="4" xfId="2" applyFont="1" applyFill="1" applyBorder="1" applyAlignment="1" applyProtection="1">
      <alignment horizontal="left" vertical="center" shrinkToFit="1"/>
    </xf>
    <xf numFmtId="0" fontId="42" fillId="5" borderId="2" xfId="2" applyFont="1" applyFill="1" applyBorder="1" applyAlignment="1" applyProtection="1">
      <alignment horizontal="left" vertical="center" shrinkToFit="1"/>
    </xf>
    <xf numFmtId="0" fontId="42" fillId="5" borderId="3" xfId="2" applyFont="1" applyFill="1" applyBorder="1" applyAlignment="1" applyProtection="1">
      <alignment horizontal="left" vertical="center" wrapText="1"/>
    </xf>
    <xf numFmtId="0" fontId="42" fillId="6" borderId="33" xfId="2" applyFont="1" applyFill="1" applyBorder="1" applyAlignment="1" applyProtection="1">
      <alignment horizontal="left" vertical="center" wrapText="1"/>
    </xf>
    <xf numFmtId="0" fontId="42" fillId="6" borderId="34" xfId="2" applyFont="1" applyFill="1" applyBorder="1" applyAlignment="1" applyProtection="1">
      <alignment horizontal="left" vertical="center" wrapText="1"/>
    </xf>
    <xf numFmtId="0" fontId="42" fillId="6" borderId="35" xfId="2" applyFont="1" applyFill="1" applyBorder="1" applyAlignment="1" applyProtection="1">
      <alignment horizontal="left" vertical="center" wrapText="1"/>
    </xf>
    <xf numFmtId="0" fontId="45" fillId="0" borderId="0" xfId="2" applyFont="1" applyAlignment="1" applyProtection="1">
      <alignment horizontal="center" vertical="center" wrapText="1"/>
    </xf>
    <xf numFmtId="0" fontId="42" fillId="5" borderId="1" xfId="2" applyFont="1" applyFill="1" applyBorder="1" applyAlignment="1" applyProtection="1">
      <alignment horizontal="left" vertical="center"/>
    </xf>
    <xf numFmtId="0" fontId="42" fillId="5" borderId="4" xfId="2" applyFont="1" applyFill="1" applyBorder="1" applyAlignment="1" applyProtection="1">
      <alignment horizontal="left" vertical="center"/>
    </xf>
    <xf numFmtId="0" fontId="42" fillId="5" borderId="2" xfId="2" applyFont="1" applyFill="1" applyBorder="1" applyAlignment="1" applyProtection="1">
      <alignment horizontal="left" vertical="center"/>
    </xf>
    <xf numFmtId="0" fontId="42" fillId="6" borderId="1" xfId="2" applyFont="1" applyFill="1" applyBorder="1" applyAlignment="1" applyProtection="1">
      <alignment horizontal="left" vertical="center"/>
    </xf>
    <xf numFmtId="0" fontId="42" fillId="6" borderId="4" xfId="2" applyFont="1" applyFill="1" applyBorder="1" applyAlignment="1" applyProtection="1">
      <alignment horizontal="left" vertical="center"/>
    </xf>
    <xf numFmtId="0" fontId="42" fillId="6" borderId="2" xfId="2" applyFont="1" applyFill="1" applyBorder="1" applyAlignment="1" applyProtection="1">
      <alignment horizontal="left" vertical="center"/>
    </xf>
    <xf numFmtId="177" fontId="42" fillId="2" borderId="1" xfId="2" applyNumberFormat="1" applyFont="1" applyFill="1" applyBorder="1" applyAlignment="1" applyProtection="1">
      <alignment horizontal="right" vertical="center"/>
    </xf>
    <xf numFmtId="177" fontId="42" fillId="2" borderId="2" xfId="2" applyNumberFormat="1" applyFont="1" applyFill="1" applyBorder="1" applyAlignment="1" applyProtection="1">
      <alignment horizontal="right" vertical="center"/>
    </xf>
    <xf numFmtId="0" fontId="42" fillId="2" borderId="1" xfId="2" applyFont="1" applyFill="1" applyBorder="1" applyAlignment="1" applyProtection="1">
      <alignment horizontal="center" vertical="center"/>
    </xf>
    <xf numFmtId="0" fontId="42" fillId="2" borderId="2" xfId="2" applyFont="1" applyFill="1" applyBorder="1" applyAlignment="1" applyProtection="1">
      <alignment horizontal="center" vertical="center"/>
    </xf>
    <xf numFmtId="0" fontId="42" fillId="2" borderId="1" xfId="2" applyFont="1" applyFill="1" applyBorder="1" applyAlignment="1" applyProtection="1">
      <alignment horizontal="center" vertical="center" shrinkToFit="1"/>
    </xf>
    <xf numFmtId="0" fontId="42" fillId="2" borderId="4" xfId="2" applyFont="1" applyFill="1" applyBorder="1" applyAlignment="1" applyProtection="1">
      <alignment horizontal="center" vertical="center" shrinkToFit="1"/>
    </xf>
    <xf numFmtId="0" fontId="42" fillId="2" borderId="2" xfId="2" applyFont="1" applyFill="1" applyBorder="1" applyAlignment="1" applyProtection="1">
      <alignment horizontal="center" vertical="center" shrinkToFit="1"/>
    </xf>
    <xf numFmtId="182" fontId="9" fillId="2" borderId="1" xfId="5" applyNumberFormat="1" applyFont="1" applyFill="1" applyBorder="1" applyProtection="1">
      <alignment vertical="center"/>
      <protection locked="0"/>
    </xf>
    <xf numFmtId="182" fontId="9" fillId="2" borderId="4" xfId="5" applyNumberFormat="1" applyFont="1" applyFill="1" applyBorder="1" applyProtection="1">
      <alignment vertical="center"/>
      <protection locked="0"/>
    </xf>
    <xf numFmtId="182" fontId="9" fillId="2" borderId="2" xfId="5" applyNumberFormat="1" applyFont="1" applyFill="1" applyBorder="1" applyProtection="1">
      <alignment vertical="center"/>
      <protection locked="0"/>
    </xf>
    <xf numFmtId="0" fontId="9" fillId="0" borderId="0" xfId="5" applyFont="1">
      <alignment vertical="center"/>
    </xf>
    <xf numFmtId="176" fontId="9" fillId="0" borderId="0" xfId="5" applyNumberFormat="1" applyFont="1">
      <alignment vertical="center"/>
    </xf>
    <xf numFmtId="176" fontId="9" fillId="0" borderId="0" xfId="5" applyNumberFormat="1" applyFont="1" applyAlignment="1">
      <alignment horizontal="right" vertical="center"/>
    </xf>
    <xf numFmtId="0" fontId="10" fillId="2" borderId="1" xfId="5" applyFont="1" applyFill="1" applyBorder="1" applyAlignment="1" applyProtection="1">
      <alignment horizontal="left" vertical="center"/>
      <protection locked="0"/>
    </xf>
    <xf numFmtId="0" fontId="10" fillId="2" borderId="4" xfId="5" applyFont="1" applyFill="1" applyBorder="1" applyAlignment="1" applyProtection="1">
      <alignment horizontal="left" vertical="center"/>
      <protection locked="0"/>
    </xf>
    <xf numFmtId="0" fontId="10" fillId="2" borderId="2" xfId="5" applyFont="1" applyFill="1" applyBorder="1" applyAlignment="1" applyProtection="1">
      <alignment horizontal="left" vertical="center"/>
      <protection locked="0"/>
    </xf>
    <xf numFmtId="0" fontId="9" fillId="2" borderId="1" xfId="5" applyFont="1" applyFill="1" applyBorder="1" applyProtection="1">
      <alignment vertical="center"/>
      <protection locked="0"/>
    </xf>
    <xf numFmtId="0" fontId="9" fillId="2" borderId="4" xfId="5" applyFont="1" applyFill="1" applyBorder="1" applyProtection="1">
      <alignment vertical="center"/>
      <protection locked="0"/>
    </xf>
    <xf numFmtId="0" fontId="9" fillId="2" borderId="2" xfId="5" applyFont="1" applyFill="1" applyBorder="1" applyProtection="1">
      <alignment vertical="center"/>
      <protection locked="0"/>
    </xf>
    <xf numFmtId="0" fontId="11" fillId="0" borderId="0" xfId="5" applyFont="1" applyAlignment="1">
      <alignment horizontal="center" vertical="center" wrapText="1"/>
    </xf>
    <xf numFmtId="0" fontId="12" fillId="0" borderId="0" xfId="5" applyFont="1" applyAlignment="1">
      <alignment vertical="center" wrapText="1"/>
    </xf>
    <xf numFmtId="0" fontId="9" fillId="0" borderId="0" xfId="5" applyFont="1" applyAlignment="1">
      <alignment vertical="center" wrapText="1"/>
    </xf>
    <xf numFmtId="0" fontId="10" fillId="0" borderId="3" xfId="5" applyFont="1" applyBorder="1" applyAlignment="1">
      <alignment horizontal="left" vertical="center"/>
    </xf>
    <xf numFmtId="0" fontId="11" fillId="0" borderId="0" xfId="5" applyFont="1">
      <alignment vertical="center"/>
    </xf>
    <xf numFmtId="0" fontId="11" fillId="0" borderId="0" xfId="5" applyFont="1" applyAlignment="1">
      <alignment horizontal="left" vertical="center"/>
    </xf>
    <xf numFmtId="0" fontId="10" fillId="10" borderId="3" xfId="5" applyFont="1" applyFill="1" applyBorder="1" applyAlignment="1">
      <alignment horizontal="center" vertical="center"/>
    </xf>
    <xf numFmtId="0" fontId="10" fillId="10" borderId="1" xfId="5" applyFont="1" applyFill="1" applyBorder="1" applyAlignment="1">
      <alignment horizontal="center" vertical="center"/>
    </xf>
    <xf numFmtId="0" fontId="10" fillId="10" borderId="4" xfId="5" applyFont="1" applyFill="1" applyBorder="1" applyAlignment="1">
      <alignment horizontal="center" vertical="center"/>
    </xf>
    <xf numFmtId="0" fontId="3" fillId="0" borderId="4" xfId="5" applyBorder="1" applyAlignment="1">
      <alignment horizontal="center" vertical="center"/>
    </xf>
    <xf numFmtId="0" fontId="3" fillId="0" borderId="2" xfId="5" applyBorder="1" applyAlignment="1">
      <alignment horizontal="center" vertical="center"/>
    </xf>
    <xf numFmtId="176" fontId="10" fillId="10" borderId="1" xfId="5" applyNumberFormat="1" applyFont="1" applyFill="1" applyBorder="1" applyAlignment="1">
      <alignment horizontal="center" vertical="top" wrapText="1"/>
    </xf>
    <xf numFmtId="176" fontId="10" fillId="10" borderId="4" xfId="5" applyNumberFormat="1" applyFont="1" applyFill="1" applyBorder="1" applyAlignment="1">
      <alignment horizontal="center" vertical="top" wrapText="1"/>
    </xf>
    <xf numFmtId="176" fontId="10" fillId="10" borderId="2" xfId="5" applyNumberFormat="1" applyFont="1" applyFill="1" applyBorder="1" applyAlignment="1">
      <alignment horizontal="center" vertical="top" wrapText="1"/>
    </xf>
    <xf numFmtId="0" fontId="10" fillId="2" borderId="3" xfId="5" applyFont="1" applyFill="1" applyBorder="1" applyAlignment="1" applyProtection="1">
      <alignment horizontal="left" vertical="center"/>
      <protection locked="0"/>
    </xf>
    <xf numFmtId="0" fontId="3" fillId="2" borderId="4" xfId="5" applyFill="1" applyBorder="1" applyProtection="1">
      <alignment vertical="center"/>
      <protection locked="0"/>
    </xf>
    <xf numFmtId="0" fontId="3" fillId="2" borderId="2" xfId="5" applyFill="1" applyBorder="1" applyProtection="1">
      <alignment vertical="center"/>
      <protection locked="0"/>
    </xf>
    <xf numFmtId="38" fontId="10" fillId="2" borderId="1" xfId="6" applyFont="1" applyFill="1" applyBorder="1" applyAlignment="1" applyProtection="1">
      <alignment horizontal="right" vertical="top" wrapText="1"/>
      <protection locked="0"/>
    </xf>
    <xf numFmtId="38" fontId="10" fillId="2" borderId="4" xfId="6" applyFont="1" applyFill="1" applyBorder="1" applyAlignment="1" applyProtection="1">
      <alignment horizontal="right" vertical="top" wrapText="1"/>
      <protection locked="0"/>
    </xf>
    <xf numFmtId="38" fontId="10" fillId="2" borderId="2" xfId="6" applyFont="1" applyFill="1" applyBorder="1" applyAlignment="1" applyProtection="1">
      <alignment horizontal="right" vertical="top" wrapText="1"/>
      <protection locked="0"/>
    </xf>
    <xf numFmtId="176" fontId="10" fillId="10" borderId="3" xfId="5" applyNumberFormat="1" applyFont="1" applyFill="1" applyBorder="1" applyAlignment="1">
      <alignment horizontal="center" vertical="top" wrapText="1"/>
    </xf>
    <xf numFmtId="38" fontId="10" fillId="2" borderId="3" xfId="6" applyFont="1" applyFill="1" applyBorder="1" applyAlignment="1" applyProtection="1">
      <alignment horizontal="right" vertical="top" wrapText="1"/>
      <protection locked="0"/>
    </xf>
    <xf numFmtId="0" fontId="9" fillId="2" borderId="5" xfId="5" applyFont="1" applyFill="1" applyBorder="1" applyAlignment="1" applyProtection="1">
      <alignment horizontal="left" vertical="center" wrapText="1"/>
      <protection locked="0"/>
    </xf>
    <xf numFmtId="0" fontId="3" fillId="2" borderId="6" xfId="5" applyFill="1" applyBorder="1" applyAlignment="1" applyProtection="1">
      <alignment horizontal="left" vertical="center" wrapText="1"/>
      <protection locked="0"/>
    </xf>
    <xf numFmtId="0" fontId="3" fillId="2" borderId="8" xfId="5" applyFill="1" applyBorder="1" applyAlignment="1" applyProtection="1">
      <alignment horizontal="left" vertical="center" wrapText="1"/>
      <protection locked="0"/>
    </xf>
    <xf numFmtId="0" fontId="3" fillId="2" borderId="0" xfId="5" applyFill="1" applyAlignment="1" applyProtection="1">
      <alignment horizontal="left" vertical="center" wrapText="1"/>
      <protection locked="0"/>
    </xf>
    <xf numFmtId="0" fontId="3" fillId="2" borderId="10" xfId="5" applyFill="1" applyBorder="1" applyAlignment="1" applyProtection="1">
      <alignment horizontal="left" vertical="center" wrapText="1"/>
      <protection locked="0"/>
    </xf>
    <xf numFmtId="0" fontId="3" fillId="2" borderId="11" xfId="5" applyFill="1" applyBorder="1" applyAlignment="1" applyProtection="1">
      <alignment horizontal="left" vertical="center" wrapText="1"/>
      <protection locked="0"/>
    </xf>
    <xf numFmtId="0" fontId="55" fillId="2" borderId="5" xfId="8" applyFont="1" applyFill="1" applyBorder="1" applyAlignment="1">
      <alignment horizontal="left" vertical="center" wrapText="1"/>
    </xf>
    <xf numFmtId="0" fontId="2" fillId="2" borderId="6" xfId="8" applyFill="1" applyBorder="1" applyAlignment="1">
      <alignment horizontal="left" vertical="center" wrapText="1"/>
    </xf>
    <xf numFmtId="0" fontId="2" fillId="2" borderId="8" xfId="8" applyFill="1" applyBorder="1" applyAlignment="1">
      <alignment horizontal="left" vertical="center" wrapText="1"/>
    </xf>
    <xf numFmtId="0" fontId="2" fillId="2" borderId="0" xfId="8" applyFill="1" applyAlignment="1">
      <alignment horizontal="left" vertical="center" wrapText="1"/>
    </xf>
    <xf numFmtId="0" fontId="2" fillId="2" borderId="10" xfId="8" applyFill="1" applyBorder="1" applyAlignment="1">
      <alignment horizontal="left" vertical="center" wrapText="1"/>
    </xf>
    <xf numFmtId="0" fontId="2" fillId="2" borderId="11" xfId="8" applyFill="1" applyBorder="1" applyAlignment="1">
      <alignment horizontal="left" vertical="center" wrapText="1"/>
    </xf>
    <xf numFmtId="0" fontId="56" fillId="2" borderId="5" xfId="8" applyFont="1" applyFill="1" applyBorder="1" applyAlignment="1">
      <alignment horizontal="left" vertical="center"/>
    </xf>
    <xf numFmtId="0" fontId="2" fillId="2" borderId="6" xfId="8" applyFill="1" applyBorder="1" applyAlignment="1">
      <alignment horizontal="left" vertical="center"/>
    </xf>
    <xf numFmtId="0" fontId="2" fillId="2" borderId="7" xfId="8" applyFill="1" applyBorder="1" applyAlignment="1">
      <alignment horizontal="left" vertical="center"/>
    </xf>
    <xf numFmtId="0" fontId="2" fillId="2" borderId="8" xfId="8" applyFill="1" applyBorder="1" applyAlignment="1">
      <alignment horizontal="left" vertical="center"/>
    </xf>
    <xf numFmtId="0" fontId="2" fillId="2" borderId="0" xfId="8" applyFill="1" applyAlignment="1">
      <alignment horizontal="left" vertical="center"/>
    </xf>
    <xf numFmtId="0" fontId="2" fillId="2" borderId="9" xfId="8" applyFill="1" applyBorder="1" applyAlignment="1">
      <alignment horizontal="left" vertical="center"/>
    </xf>
    <xf numFmtId="0" fontId="2" fillId="2" borderId="10" xfId="8" applyFill="1" applyBorder="1" applyAlignment="1">
      <alignment horizontal="left" vertical="center"/>
    </xf>
    <xf numFmtId="0" fontId="2" fillId="2" borderId="11" xfId="8" applyFill="1" applyBorder="1" applyAlignment="1">
      <alignment horizontal="left" vertical="center"/>
    </xf>
    <xf numFmtId="0" fontId="2" fillId="2" borderId="12" xfId="8" applyFill="1" applyBorder="1" applyAlignment="1">
      <alignment horizontal="left" vertical="center"/>
    </xf>
    <xf numFmtId="0" fontId="10" fillId="3" borderId="3" xfId="8" applyFont="1" applyFill="1" applyBorder="1" applyAlignment="1">
      <alignment vertical="center" shrinkToFit="1"/>
    </xf>
    <xf numFmtId="0" fontId="10" fillId="3" borderId="1" xfId="8" applyFont="1" applyFill="1" applyBorder="1" applyAlignment="1">
      <alignment vertical="center" shrinkToFit="1"/>
    </xf>
    <xf numFmtId="0" fontId="10" fillId="3" borderId="4" xfId="8" applyFont="1" applyFill="1" applyBorder="1" applyAlignment="1">
      <alignment vertical="center" shrinkToFit="1"/>
    </xf>
    <xf numFmtId="0" fontId="2" fillId="0" borderId="4" xfId="8" applyBorder="1" applyAlignment="1">
      <alignment vertical="center" shrinkToFit="1"/>
    </xf>
    <xf numFmtId="0" fontId="2" fillId="0" borderId="2" xfId="8" applyBorder="1" applyAlignment="1">
      <alignment vertical="center" shrinkToFit="1"/>
    </xf>
    <xf numFmtId="176" fontId="10" fillId="3" borderId="3" xfId="8" applyNumberFormat="1" applyFont="1" applyFill="1" applyBorder="1" applyAlignment="1">
      <alignment vertical="top" shrinkToFit="1"/>
    </xf>
    <xf numFmtId="0" fontId="10" fillId="10" borderId="3" xfId="8" applyFont="1" applyFill="1" applyBorder="1" applyAlignment="1">
      <alignment horizontal="center" vertical="center"/>
    </xf>
    <xf numFmtId="0" fontId="10" fillId="10" borderId="1" xfId="8" applyFont="1" applyFill="1" applyBorder="1" applyAlignment="1">
      <alignment horizontal="center" vertical="center"/>
    </xf>
    <xf numFmtId="0" fontId="10" fillId="10" borderId="4" xfId="8" applyFont="1" applyFill="1" applyBorder="1" applyAlignment="1">
      <alignment horizontal="center" vertical="center"/>
    </xf>
    <xf numFmtId="0" fontId="2" fillId="0" borderId="4" xfId="8" applyBorder="1" applyAlignment="1">
      <alignment horizontal="center" vertical="center"/>
    </xf>
    <xf numFmtId="0" fontId="2" fillId="0" borderId="2" xfId="8" applyBorder="1" applyAlignment="1">
      <alignment horizontal="center" vertical="center"/>
    </xf>
    <xf numFmtId="176" fontId="10" fillId="10" borderId="3" xfId="8" applyNumberFormat="1" applyFont="1" applyFill="1" applyBorder="1" applyAlignment="1">
      <alignment horizontal="center" vertical="top" wrapText="1"/>
    </xf>
    <xf numFmtId="0" fontId="11" fillId="0" borderId="0" xfId="8" applyFont="1">
      <alignment vertical="center"/>
    </xf>
    <xf numFmtId="0" fontId="11" fillId="0" borderId="0" xfId="8" applyFont="1" applyAlignment="1">
      <alignment horizontal="center" vertical="center" wrapText="1"/>
    </xf>
    <xf numFmtId="0" fontId="12" fillId="0" borderId="0" xfId="8" applyFont="1" applyAlignment="1">
      <alignment vertical="center" wrapText="1"/>
    </xf>
    <xf numFmtId="0" fontId="9" fillId="0" borderId="0" xfId="8" applyFont="1" applyAlignment="1">
      <alignment vertical="center" wrapText="1"/>
    </xf>
    <xf numFmtId="0" fontId="10" fillId="0" borderId="3" xfId="8" applyFont="1" applyBorder="1" applyAlignment="1">
      <alignment horizontal="left" vertical="center" shrinkToFit="1"/>
    </xf>
    <xf numFmtId="0" fontId="11" fillId="0" borderId="0" xfId="8" applyFont="1" applyAlignment="1">
      <alignment horizontal="left" vertical="center"/>
    </xf>
    <xf numFmtId="0" fontId="56" fillId="2" borderId="1" xfId="8" applyFont="1" applyFill="1" applyBorder="1" applyAlignment="1">
      <alignment vertical="center" shrinkToFit="1"/>
    </xf>
    <xf numFmtId="0" fontId="56" fillId="2" borderId="4" xfId="8" applyFont="1" applyFill="1" applyBorder="1" applyAlignment="1">
      <alignment vertical="center" shrinkToFit="1"/>
    </xf>
    <xf numFmtId="0" fontId="56" fillId="2" borderId="2" xfId="8" applyFont="1" applyFill="1" applyBorder="1" applyAlignment="1">
      <alignment vertical="center" shrinkToFit="1"/>
    </xf>
    <xf numFmtId="176" fontId="9" fillId="0" borderId="0" xfId="8" applyNumberFormat="1" applyFont="1" applyAlignment="1">
      <alignment horizontal="right" vertical="center"/>
    </xf>
    <xf numFmtId="0" fontId="55" fillId="2" borderId="1" xfId="8" applyFont="1" applyFill="1" applyBorder="1" applyAlignment="1">
      <alignment horizontal="right" vertical="center"/>
    </xf>
    <xf numFmtId="0" fontId="55" fillId="2" borderId="2" xfId="8" applyFont="1" applyFill="1" applyBorder="1" applyAlignment="1">
      <alignment horizontal="right" vertical="center"/>
    </xf>
    <xf numFmtId="0" fontId="55" fillId="2" borderId="1" xfId="8" applyFont="1" applyFill="1" applyBorder="1" applyAlignment="1">
      <alignment vertical="center" shrinkToFit="1"/>
    </xf>
    <xf numFmtId="0" fontId="55" fillId="2" borderId="2" xfId="8" applyFont="1" applyFill="1" applyBorder="1" applyAlignment="1">
      <alignment vertical="center" shrinkToFit="1"/>
    </xf>
    <xf numFmtId="0" fontId="55" fillId="2" borderId="5" xfId="8" applyFont="1" applyFill="1" applyBorder="1" applyAlignment="1">
      <alignment vertical="center" wrapText="1"/>
    </xf>
    <xf numFmtId="0" fontId="2" fillId="2" borderId="6" xfId="8" applyFill="1" applyBorder="1" applyAlignment="1">
      <alignment vertical="center" wrapText="1"/>
    </xf>
    <xf numFmtId="0" fontId="2" fillId="2" borderId="7" xfId="8" applyFill="1" applyBorder="1" applyAlignment="1">
      <alignment vertical="center" wrapText="1"/>
    </xf>
    <xf numFmtId="0" fontId="2" fillId="2" borderId="8" xfId="8" applyFill="1" applyBorder="1" applyAlignment="1">
      <alignment vertical="center" wrapText="1"/>
    </xf>
    <xf numFmtId="0" fontId="2" fillId="2" borderId="0" xfId="8" applyFill="1" applyAlignment="1">
      <alignment vertical="center" wrapText="1"/>
    </xf>
    <xf numFmtId="0" fontId="2" fillId="2" borderId="9" xfId="8" applyFill="1" applyBorder="1" applyAlignment="1">
      <alignment vertical="center" wrapText="1"/>
    </xf>
    <xf numFmtId="0" fontId="2" fillId="2" borderId="10" xfId="8" applyFill="1" applyBorder="1" applyAlignment="1">
      <alignment vertical="center" wrapText="1"/>
    </xf>
    <xf numFmtId="0" fontId="2" fillId="2" borderId="11" xfId="8" applyFill="1" applyBorder="1" applyAlignment="1">
      <alignment vertical="center" wrapText="1"/>
    </xf>
    <xf numFmtId="0" fontId="2" fillId="2" borderId="12" xfId="8" applyFill="1" applyBorder="1" applyAlignment="1">
      <alignment vertical="center" wrapText="1"/>
    </xf>
    <xf numFmtId="0" fontId="56" fillId="2" borderId="5" xfId="8" applyFont="1" applyFill="1" applyBorder="1">
      <alignment vertical="center"/>
    </xf>
    <xf numFmtId="0" fontId="2" fillId="2" borderId="6" xfId="8" applyFill="1" applyBorder="1">
      <alignment vertical="center"/>
    </xf>
    <xf numFmtId="0" fontId="2" fillId="2" borderId="8" xfId="8" applyFill="1" applyBorder="1">
      <alignment vertical="center"/>
    </xf>
    <xf numFmtId="0" fontId="2" fillId="2" borderId="0" xfId="8" applyFill="1">
      <alignment vertical="center"/>
    </xf>
    <xf numFmtId="0" fontId="2" fillId="2" borderId="10" xfId="8" applyFill="1" applyBorder="1">
      <alignment vertical="center"/>
    </xf>
    <xf numFmtId="0" fontId="2" fillId="2" borderId="11" xfId="8" applyFill="1" applyBorder="1">
      <alignment vertical="center"/>
    </xf>
    <xf numFmtId="0" fontId="10" fillId="2" borderId="3" xfId="8" applyFont="1" applyFill="1" applyBorder="1" applyAlignment="1">
      <alignment vertical="center" shrinkToFit="1"/>
    </xf>
    <xf numFmtId="0" fontId="10" fillId="2" borderId="1" xfId="8" applyFont="1" applyFill="1" applyBorder="1" applyAlignment="1">
      <alignment vertical="center" shrinkToFit="1"/>
    </xf>
    <xf numFmtId="0" fontId="10" fillId="2" borderId="4" xfId="8" applyFont="1" applyFill="1" applyBorder="1" applyAlignment="1">
      <alignment vertical="center" shrinkToFit="1"/>
    </xf>
    <xf numFmtId="0" fontId="2" fillId="2" borderId="4" xfId="8" applyFill="1" applyBorder="1" applyAlignment="1">
      <alignment vertical="center" shrinkToFit="1"/>
    </xf>
    <xf numFmtId="0" fontId="2" fillId="2" borderId="2" xfId="8" applyFill="1" applyBorder="1" applyAlignment="1">
      <alignment vertical="center" shrinkToFit="1"/>
    </xf>
    <xf numFmtId="38" fontId="10" fillId="2" borderId="1" xfId="9" applyFont="1" applyFill="1" applyBorder="1" applyAlignment="1" applyProtection="1">
      <alignment horizontal="right" vertical="top" shrinkToFit="1"/>
    </xf>
    <xf numFmtId="38" fontId="10" fillId="2" borderId="4" xfId="9" applyFont="1" applyFill="1" applyBorder="1" applyAlignment="1" applyProtection="1">
      <alignment horizontal="right" vertical="top" shrinkToFit="1"/>
    </xf>
    <xf numFmtId="38" fontId="10" fillId="2" borderId="2" xfId="9" applyFont="1" applyFill="1" applyBorder="1" applyAlignment="1" applyProtection="1">
      <alignment horizontal="right" vertical="top" shrinkToFit="1"/>
    </xf>
    <xf numFmtId="0" fontId="56" fillId="2" borderId="3" xfId="8" applyFont="1" applyFill="1" applyBorder="1" applyAlignment="1">
      <alignment vertical="center" shrinkToFit="1"/>
    </xf>
    <xf numFmtId="38" fontId="56" fillId="2" borderId="1" xfId="9" applyFont="1" applyFill="1" applyBorder="1" applyAlignment="1" applyProtection="1">
      <alignment horizontal="right" vertical="top" shrinkToFit="1"/>
    </xf>
    <xf numFmtId="38" fontId="56" fillId="2" borderId="4" xfId="9" applyFont="1" applyFill="1" applyBorder="1" applyAlignment="1" applyProtection="1">
      <alignment horizontal="right" vertical="top" shrinkToFit="1"/>
    </xf>
    <xf numFmtId="38" fontId="56" fillId="2" borderId="2" xfId="9" applyFont="1" applyFill="1" applyBorder="1" applyAlignment="1" applyProtection="1">
      <alignment horizontal="right" vertical="top" shrinkToFit="1"/>
    </xf>
    <xf numFmtId="0" fontId="56" fillId="3" borderId="1" xfId="8" applyFont="1" applyFill="1" applyBorder="1" applyAlignment="1">
      <alignment vertical="center" shrinkToFit="1"/>
    </xf>
    <xf numFmtId="0" fontId="56" fillId="3" borderId="4" xfId="8" applyFont="1" applyFill="1" applyBorder="1" applyAlignment="1">
      <alignment vertical="center" shrinkToFit="1"/>
    </xf>
    <xf numFmtId="0" fontId="56" fillId="3" borderId="2" xfId="8" applyFont="1" applyFill="1" applyBorder="1" applyAlignment="1">
      <alignment vertical="center" shrinkToFit="1"/>
    </xf>
    <xf numFmtId="0" fontId="29" fillId="0" borderId="0" xfId="10" applyFont="1" applyAlignment="1">
      <alignment horizontal="center" vertical="center" wrapText="1"/>
    </xf>
    <xf numFmtId="0" fontId="11" fillId="0" borderId="0" xfId="10" applyFont="1" applyAlignment="1">
      <alignment horizontal="center" vertical="center" wrapText="1"/>
    </xf>
    <xf numFmtId="0" fontId="12" fillId="0" borderId="0" xfId="10" applyFont="1" applyAlignment="1">
      <alignment vertical="center" wrapText="1"/>
    </xf>
    <xf numFmtId="0" fontId="9" fillId="0" borderId="0" xfId="10" applyFont="1" applyAlignment="1">
      <alignment vertical="center" wrapText="1"/>
    </xf>
    <xf numFmtId="0" fontId="35" fillId="0" borderId="1" xfId="10" applyFont="1" applyBorder="1" applyAlignment="1">
      <alignment horizontal="left" vertical="center" shrinkToFit="1"/>
    </xf>
    <xf numFmtId="0" fontId="35" fillId="0" borderId="4" xfId="10" applyFont="1" applyBorder="1" applyAlignment="1">
      <alignment horizontal="left" vertical="center" shrinkToFit="1"/>
    </xf>
    <xf numFmtId="0" fontId="35" fillId="0" borderId="2" xfId="10" applyFont="1" applyBorder="1" applyAlignment="1">
      <alignment horizontal="left" vertical="center" shrinkToFit="1"/>
    </xf>
    <xf numFmtId="0" fontId="35" fillId="0" borderId="2" xfId="10" applyFont="1" applyBorder="1" applyAlignment="1">
      <alignment vertical="center" shrinkToFit="1"/>
    </xf>
    <xf numFmtId="176" fontId="9" fillId="0" borderId="0" xfId="10" applyNumberFormat="1" applyFont="1">
      <alignment vertical="center"/>
    </xf>
    <xf numFmtId="176" fontId="9" fillId="0" borderId="0" xfId="10" applyNumberFormat="1" applyFont="1" applyAlignment="1">
      <alignment horizontal="right" vertical="center"/>
    </xf>
    <xf numFmtId="177" fontId="9" fillId="2" borderId="1" xfId="10" applyNumberFormat="1" applyFont="1" applyFill="1" applyBorder="1" applyAlignment="1" applyProtection="1">
      <alignment horizontal="right" vertical="center"/>
      <protection locked="0"/>
    </xf>
    <xf numFmtId="177" fontId="9" fillId="2" borderId="2" xfId="10" applyNumberFormat="1" applyFont="1" applyFill="1" applyBorder="1" applyAlignment="1" applyProtection="1">
      <alignment horizontal="right" vertical="center"/>
      <protection locked="0"/>
    </xf>
    <xf numFmtId="0" fontId="9" fillId="2" borderId="1" xfId="10" applyFont="1" applyFill="1" applyBorder="1" applyAlignment="1" applyProtection="1">
      <alignment horizontal="center" vertical="center" shrinkToFit="1"/>
      <protection locked="0"/>
    </xf>
    <xf numFmtId="0" fontId="9" fillId="2" borderId="2" xfId="10" applyFont="1" applyFill="1" applyBorder="1" applyAlignment="1" applyProtection="1">
      <alignment horizontal="center" vertical="center" shrinkToFit="1"/>
      <protection locked="0"/>
    </xf>
    <xf numFmtId="0" fontId="9" fillId="2" borderId="5" xfId="10" applyFont="1" applyFill="1" applyBorder="1" applyAlignment="1" applyProtection="1">
      <alignment horizontal="left" vertical="center" shrinkToFit="1"/>
      <protection locked="0"/>
    </xf>
    <xf numFmtId="0" fontId="9" fillId="2" borderId="6" xfId="10" applyFont="1" applyFill="1" applyBorder="1" applyAlignment="1" applyProtection="1">
      <alignment horizontal="left" vertical="center" shrinkToFit="1"/>
      <protection locked="0"/>
    </xf>
    <xf numFmtId="0" fontId="9" fillId="2" borderId="7" xfId="10" applyFont="1" applyFill="1" applyBorder="1" applyAlignment="1" applyProtection="1">
      <alignment horizontal="left" vertical="center" shrinkToFit="1"/>
      <protection locked="0"/>
    </xf>
    <xf numFmtId="0" fontId="9" fillId="2" borderId="1" xfId="10" applyFont="1" applyFill="1" applyBorder="1" applyAlignment="1" applyProtection="1">
      <alignment horizontal="left" vertical="center" shrinkToFit="1"/>
      <protection locked="0"/>
    </xf>
    <xf numFmtId="0" fontId="9" fillId="2" borderId="4" xfId="10" applyFont="1" applyFill="1" applyBorder="1" applyAlignment="1" applyProtection="1">
      <alignment horizontal="left" vertical="center" shrinkToFit="1"/>
      <protection locked="0"/>
    </xf>
    <xf numFmtId="0" fontId="9" fillId="2" borderId="2" xfId="10" applyFont="1" applyFill="1" applyBorder="1" applyAlignment="1" applyProtection="1">
      <alignment horizontal="left" vertical="center" shrinkToFit="1"/>
      <protection locked="0"/>
    </xf>
    <xf numFmtId="0" fontId="9" fillId="10" borderId="5" xfId="10" quotePrefix="1" applyFont="1" applyFill="1" applyBorder="1" applyAlignment="1">
      <alignment horizontal="center" vertical="center" wrapText="1"/>
    </xf>
    <xf numFmtId="0" fontId="9" fillId="10" borderId="6" xfId="10" quotePrefix="1" applyFont="1" applyFill="1" applyBorder="1" applyAlignment="1">
      <alignment horizontal="center" vertical="center"/>
    </xf>
    <xf numFmtId="0" fontId="9" fillId="10" borderId="7" xfId="10" quotePrefix="1" applyFont="1" applyFill="1" applyBorder="1" applyAlignment="1">
      <alignment horizontal="center" vertical="center"/>
    </xf>
    <xf numFmtId="0" fontId="9" fillId="10" borderId="10" xfId="10" quotePrefix="1" applyFont="1" applyFill="1" applyBorder="1" applyAlignment="1">
      <alignment horizontal="center" vertical="center"/>
    </xf>
    <xf numFmtId="0" fontId="9" fillId="10" borderId="11" xfId="10" quotePrefix="1" applyFont="1" applyFill="1" applyBorder="1" applyAlignment="1">
      <alignment horizontal="center" vertical="center"/>
    </xf>
    <xf numFmtId="0" fontId="9" fillId="10" borderId="12" xfId="10" quotePrefix="1" applyFont="1" applyFill="1" applyBorder="1" applyAlignment="1">
      <alignment horizontal="center" vertical="center"/>
    </xf>
    <xf numFmtId="0" fontId="33" fillId="10" borderId="5" xfId="10" applyFont="1" applyFill="1" applyBorder="1" applyAlignment="1">
      <alignment horizontal="center" vertical="center" wrapText="1"/>
    </xf>
    <xf numFmtId="0" fontId="10" fillId="10" borderId="6" xfId="10" applyFont="1" applyFill="1" applyBorder="1" applyAlignment="1">
      <alignment horizontal="center" vertical="center" wrapText="1"/>
    </xf>
    <xf numFmtId="0" fontId="10" fillId="10" borderId="7" xfId="10" applyFont="1" applyFill="1" applyBorder="1" applyAlignment="1">
      <alignment horizontal="center" vertical="center" wrapText="1"/>
    </xf>
    <xf numFmtId="0" fontId="10" fillId="10" borderId="10" xfId="10" applyFont="1" applyFill="1" applyBorder="1" applyAlignment="1">
      <alignment horizontal="center" vertical="center" wrapText="1"/>
    </xf>
    <xf numFmtId="0" fontId="10" fillId="10" borderId="11" xfId="10" applyFont="1" applyFill="1" applyBorder="1" applyAlignment="1">
      <alignment horizontal="center" vertical="center" wrapText="1"/>
    </xf>
    <xf numFmtId="0" fontId="10" fillId="10" borderId="12" xfId="10" applyFont="1" applyFill="1" applyBorder="1" applyAlignment="1">
      <alignment horizontal="center" vertical="center" wrapText="1"/>
    </xf>
    <xf numFmtId="0" fontId="60" fillId="11" borderId="1" xfId="10" applyFont="1" applyFill="1" applyBorder="1" applyAlignment="1">
      <alignment horizontal="left" vertical="center" shrinkToFit="1"/>
    </xf>
    <xf numFmtId="0" fontId="60" fillId="11" borderId="4" xfId="10" applyFont="1" applyFill="1" applyBorder="1" applyAlignment="1">
      <alignment horizontal="left" vertical="center" shrinkToFit="1"/>
    </xf>
    <xf numFmtId="0" fontId="60" fillId="11" borderId="2" xfId="10" applyFont="1" applyFill="1" applyBorder="1" applyAlignment="1">
      <alignment horizontal="left" vertical="center" shrinkToFit="1"/>
    </xf>
    <xf numFmtId="0" fontId="35" fillId="2" borderId="1" xfId="10" applyFont="1" applyFill="1" applyBorder="1" applyAlignment="1" applyProtection="1">
      <alignment horizontal="left" vertical="top" shrinkToFit="1"/>
      <protection locked="0"/>
    </xf>
    <xf numFmtId="0" fontId="1" fillId="2" borderId="4" xfId="10" applyFill="1" applyBorder="1" applyAlignment="1" applyProtection="1">
      <alignment horizontal="left" vertical="top" shrinkToFit="1"/>
      <protection locked="0"/>
    </xf>
    <xf numFmtId="0" fontId="1" fillId="2" borderId="2" xfId="10" applyFill="1" applyBorder="1" applyAlignment="1" applyProtection="1">
      <alignment horizontal="left" vertical="top" shrinkToFit="1"/>
      <protection locked="0"/>
    </xf>
    <xf numFmtId="0" fontId="58" fillId="14" borderId="1" xfId="10" applyFont="1" applyFill="1" applyBorder="1" applyAlignment="1">
      <alignment horizontal="left" vertical="center" shrinkToFit="1"/>
    </xf>
    <xf numFmtId="0" fontId="58" fillId="14" borderId="4" xfId="10" applyFont="1" applyFill="1" applyBorder="1" applyAlignment="1">
      <alignment horizontal="left" vertical="center" shrinkToFit="1"/>
    </xf>
    <xf numFmtId="0" fontId="58" fillId="14" borderId="2" xfId="10" applyFont="1" applyFill="1" applyBorder="1" applyAlignment="1">
      <alignment horizontal="left" vertical="center" shrinkToFit="1"/>
    </xf>
    <xf numFmtId="0" fontId="35" fillId="2" borderId="3" xfId="10" applyFont="1" applyFill="1" applyBorder="1" applyAlignment="1" applyProtection="1">
      <alignment horizontal="left" vertical="top" shrinkToFit="1"/>
      <protection locked="0"/>
    </xf>
    <xf numFmtId="0" fontId="61" fillId="11" borderId="1" xfId="10" applyFont="1" applyFill="1" applyBorder="1" applyAlignment="1">
      <alignment horizontal="left" vertical="center" shrinkToFit="1"/>
    </xf>
    <xf numFmtId="0" fontId="61" fillId="11" borderId="4" xfId="10" applyFont="1" applyFill="1" applyBorder="1" applyAlignment="1">
      <alignment horizontal="left" vertical="center" shrinkToFit="1"/>
    </xf>
    <xf numFmtId="0" fontId="61" fillId="11" borderId="2" xfId="10" applyFont="1" applyFill="1" applyBorder="1" applyAlignment="1">
      <alignment horizontal="left" vertical="center" shrinkToFit="1"/>
    </xf>
    <xf numFmtId="0" fontId="62" fillId="11" borderId="1" xfId="10" applyFont="1" applyFill="1" applyBorder="1" applyAlignment="1">
      <alignment horizontal="left" vertical="center" shrinkToFit="1"/>
    </xf>
    <xf numFmtId="0" fontId="11" fillId="0" borderId="11" xfId="10" applyFont="1" applyBorder="1">
      <alignment vertical="center"/>
    </xf>
    <xf numFmtId="0" fontId="34" fillId="0" borderId="11" xfId="10" applyFont="1" applyBorder="1">
      <alignment vertical="center"/>
    </xf>
    <xf numFmtId="0" fontId="9" fillId="2" borderId="5" xfId="10" quotePrefix="1" applyFont="1" applyFill="1" applyBorder="1" applyAlignment="1" applyProtection="1">
      <alignment horizontal="left" vertical="top" wrapText="1"/>
      <protection locked="0"/>
    </xf>
    <xf numFmtId="0" fontId="9" fillId="2" borderId="6" xfId="10" quotePrefix="1" applyFont="1" applyFill="1" applyBorder="1" applyAlignment="1" applyProtection="1">
      <alignment horizontal="left" vertical="top" wrapText="1"/>
      <protection locked="0"/>
    </xf>
    <xf numFmtId="0" fontId="9" fillId="2" borderId="7" xfId="10" quotePrefix="1" applyFont="1" applyFill="1" applyBorder="1" applyAlignment="1" applyProtection="1">
      <alignment horizontal="left" vertical="top" wrapText="1"/>
      <protection locked="0"/>
    </xf>
    <xf numFmtId="0" fontId="9" fillId="2" borderId="8" xfId="10" quotePrefix="1" applyFont="1" applyFill="1" applyBorder="1" applyAlignment="1" applyProtection="1">
      <alignment horizontal="left" vertical="top" wrapText="1"/>
      <protection locked="0"/>
    </xf>
    <xf numFmtId="0" fontId="9" fillId="2" borderId="0" xfId="10" quotePrefix="1" applyFont="1" applyFill="1" applyAlignment="1" applyProtection="1">
      <alignment horizontal="left" vertical="top" wrapText="1"/>
      <protection locked="0"/>
    </xf>
    <xf numFmtId="0" fontId="9" fillId="2" borderId="9" xfId="10" quotePrefix="1" applyFont="1" applyFill="1" applyBorder="1" applyAlignment="1" applyProtection="1">
      <alignment horizontal="left" vertical="top" wrapText="1"/>
      <protection locked="0"/>
    </xf>
    <xf numFmtId="0" fontId="9" fillId="2" borderId="10" xfId="10" quotePrefix="1" applyFont="1" applyFill="1" applyBorder="1" applyAlignment="1" applyProtection="1">
      <alignment horizontal="left" vertical="top" wrapText="1"/>
      <protection locked="0"/>
    </xf>
    <xf numFmtId="0" fontId="9" fillId="2" borderId="11" xfId="10" quotePrefix="1" applyFont="1" applyFill="1" applyBorder="1" applyAlignment="1" applyProtection="1">
      <alignment horizontal="left" vertical="top" wrapText="1"/>
      <protection locked="0"/>
    </xf>
    <xf numFmtId="0" fontId="9" fillId="2" borderId="12" xfId="10" quotePrefix="1" applyFont="1" applyFill="1" applyBorder="1" applyAlignment="1" applyProtection="1">
      <alignment horizontal="left" vertical="top" wrapText="1"/>
      <protection locked="0"/>
    </xf>
    <xf numFmtId="0" fontId="9" fillId="0" borderId="8" xfId="10" quotePrefix="1" applyFont="1" applyBorder="1" applyAlignment="1">
      <alignment horizontal="left" vertical="center"/>
    </xf>
    <xf numFmtId="0" fontId="9" fillId="0" borderId="0" xfId="10" quotePrefix="1" applyFont="1" applyAlignment="1">
      <alignment horizontal="left" vertical="center"/>
    </xf>
    <xf numFmtId="0" fontId="35" fillId="0" borderId="1" xfId="10" applyFont="1" applyBorder="1" applyAlignment="1">
      <alignment horizontal="left" vertical="center"/>
    </xf>
    <xf numFmtId="0" fontId="35" fillId="0" borderId="4" xfId="10" applyFont="1" applyBorder="1" applyAlignment="1">
      <alignment horizontal="left" vertical="center"/>
    </xf>
    <xf numFmtId="0" fontId="35" fillId="0" borderId="2" xfId="10" applyFont="1" applyBorder="1" applyAlignment="1">
      <alignment horizontal="left" vertical="center"/>
    </xf>
    <xf numFmtId="0" fontId="35" fillId="0" borderId="2" xfId="10" applyFont="1" applyBorder="1">
      <alignment vertical="center"/>
    </xf>
    <xf numFmtId="177" fontId="56" fillId="2" borderId="1" xfId="10" applyNumberFormat="1" applyFont="1" applyFill="1" applyBorder="1" applyAlignment="1">
      <alignment horizontal="right" vertical="center"/>
    </xf>
    <xf numFmtId="177" fontId="56" fillId="2" borderId="2" xfId="10" applyNumberFormat="1" applyFont="1" applyFill="1" applyBorder="1" applyAlignment="1">
      <alignment horizontal="right" vertical="center"/>
    </xf>
    <xf numFmtId="0" fontId="56" fillId="2" borderId="1" xfId="10" applyFont="1" applyFill="1" applyBorder="1" applyAlignment="1">
      <alignment horizontal="center" vertical="center"/>
    </xf>
    <xf numFmtId="0" fontId="56" fillId="2" borderId="2" xfId="10" applyFont="1" applyFill="1" applyBorder="1" applyAlignment="1">
      <alignment horizontal="center" vertical="center"/>
    </xf>
    <xf numFmtId="0" fontId="56" fillId="2" borderId="5" xfId="10" applyFont="1" applyFill="1" applyBorder="1" applyAlignment="1">
      <alignment vertical="center" shrinkToFit="1"/>
    </xf>
    <xf numFmtId="0" fontId="56" fillId="2" borderId="6" xfId="10" applyFont="1" applyFill="1" applyBorder="1" applyAlignment="1">
      <alignment vertical="center" shrinkToFit="1"/>
    </xf>
    <xf numFmtId="0" fontId="56" fillId="2" borderId="7" xfId="10" applyFont="1" applyFill="1" applyBorder="1" applyAlignment="1">
      <alignment vertical="center" shrinkToFit="1"/>
    </xf>
    <xf numFmtId="0" fontId="56" fillId="2" borderId="1" xfId="10" applyFont="1" applyFill="1" applyBorder="1" applyAlignment="1">
      <alignment vertical="center" shrinkToFit="1"/>
    </xf>
    <xf numFmtId="0" fontId="56" fillId="2" borderId="4" xfId="10" applyFont="1" applyFill="1" applyBorder="1" applyAlignment="1">
      <alignment vertical="center" shrinkToFit="1"/>
    </xf>
    <xf numFmtId="0" fontId="56" fillId="2" borderId="2" xfId="10" applyFont="1" applyFill="1" applyBorder="1" applyAlignment="1">
      <alignment vertical="center" shrinkToFit="1"/>
    </xf>
    <xf numFmtId="0" fontId="35" fillId="2" borderId="1" xfId="10" applyFont="1" applyFill="1" applyBorder="1" applyAlignment="1">
      <alignment horizontal="left" vertical="top" shrinkToFit="1"/>
    </xf>
    <xf numFmtId="0" fontId="1" fillId="2" borderId="4" xfId="10" applyFill="1" applyBorder="1" applyAlignment="1">
      <alignment horizontal="left" vertical="top" shrinkToFit="1"/>
    </xf>
    <xf numFmtId="0" fontId="1" fillId="2" borderId="2" xfId="10" applyFill="1" applyBorder="1" applyAlignment="1">
      <alignment horizontal="left" vertical="top" shrinkToFit="1"/>
    </xf>
    <xf numFmtId="0" fontId="35" fillId="2" borderId="3" xfId="10" applyFont="1" applyFill="1" applyBorder="1" applyAlignment="1">
      <alignment horizontal="left" vertical="top" shrinkToFit="1"/>
    </xf>
    <xf numFmtId="0" fontId="63" fillId="2" borderId="1" xfId="10" applyFont="1" applyFill="1" applyBorder="1" applyAlignment="1">
      <alignment horizontal="left" vertical="top" shrinkToFit="1"/>
    </xf>
    <xf numFmtId="0" fontId="63" fillId="2" borderId="4" xfId="10" applyFont="1" applyFill="1" applyBorder="1" applyAlignment="1">
      <alignment horizontal="left" vertical="top" shrinkToFit="1"/>
    </xf>
    <xf numFmtId="0" fontId="63" fillId="2" borderId="2" xfId="10" applyFont="1" applyFill="1" applyBorder="1" applyAlignment="1">
      <alignment horizontal="left" vertical="top" shrinkToFit="1"/>
    </xf>
    <xf numFmtId="0" fontId="56" fillId="2" borderId="5" xfId="10" quotePrefix="1" applyFont="1" applyFill="1" applyBorder="1" applyAlignment="1">
      <alignment horizontal="left" vertical="center"/>
    </xf>
    <xf numFmtId="0" fontId="56" fillId="2" borderId="6" xfId="10" quotePrefix="1" applyFont="1" applyFill="1" applyBorder="1" applyAlignment="1">
      <alignment horizontal="left" vertical="center"/>
    </xf>
    <xf numFmtId="0" fontId="56" fillId="2" borderId="7" xfId="10" quotePrefix="1" applyFont="1" applyFill="1" applyBorder="1" applyAlignment="1">
      <alignment horizontal="left" vertical="center"/>
    </xf>
    <xf numFmtId="0" fontId="56" fillId="2" borderId="8" xfId="10" quotePrefix="1" applyFont="1" applyFill="1" applyBorder="1" applyAlignment="1">
      <alignment horizontal="left" vertical="center"/>
    </xf>
    <xf numFmtId="0" fontId="56" fillId="2" borderId="0" xfId="10" quotePrefix="1" applyFont="1" applyFill="1" applyAlignment="1">
      <alignment horizontal="left" vertical="center"/>
    </xf>
    <xf numFmtId="0" fontId="56" fillId="2" borderId="9" xfId="10" quotePrefix="1" applyFont="1" applyFill="1" applyBorder="1" applyAlignment="1">
      <alignment horizontal="left" vertical="center"/>
    </xf>
    <xf numFmtId="0" fontId="56" fillId="2" borderId="10" xfId="10" quotePrefix="1" applyFont="1" applyFill="1" applyBorder="1" applyAlignment="1">
      <alignment horizontal="left" vertical="center"/>
    </xf>
    <xf numFmtId="0" fontId="56" fillId="2" borderId="11" xfId="10" quotePrefix="1" applyFont="1" applyFill="1" applyBorder="1" applyAlignment="1">
      <alignment horizontal="left" vertical="center"/>
    </xf>
    <xf numFmtId="0" fontId="56" fillId="2" borderId="12" xfId="10" quotePrefix="1" applyFont="1" applyFill="1" applyBorder="1" applyAlignment="1">
      <alignment horizontal="left" vertical="center"/>
    </xf>
    <xf numFmtId="0" fontId="37" fillId="4" borderId="5" xfId="7" applyFont="1" applyFill="1" applyBorder="1" applyAlignment="1">
      <alignment horizontal="center" vertical="center" wrapText="1"/>
    </xf>
    <xf numFmtId="0" fontId="37" fillId="4" borderId="7" xfId="7" applyFont="1" applyFill="1" applyBorder="1" applyAlignment="1">
      <alignment horizontal="center" vertical="center" wrapText="1"/>
    </xf>
    <xf numFmtId="0" fontId="37" fillId="4" borderId="8" xfId="7" applyFont="1" applyFill="1" applyBorder="1" applyAlignment="1">
      <alignment horizontal="center" vertical="center" wrapText="1"/>
    </xf>
    <xf numFmtId="0" fontId="37" fillId="4" borderId="9" xfId="7" applyFont="1" applyFill="1" applyBorder="1" applyAlignment="1">
      <alignment horizontal="center" vertical="center" wrapText="1"/>
    </xf>
    <xf numFmtId="0" fontId="37" fillId="4" borderId="10" xfId="7" applyFont="1" applyFill="1" applyBorder="1" applyAlignment="1">
      <alignment horizontal="center" vertical="center" wrapText="1"/>
    </xf>
    <xf numFmtId="0" fontId="37" fillId="4" borderId="12" xfId="7" applyFont="1" applyFill="1" applyBorder="1" applyAlignment="1">
      <alignment horizontal="center" vertical="center" wrapText="1"/>
    </xf>
    <xf numFmtId="0" fontId="37" fillId="4" borderId="3" xfId="7" applyFont="1" applyFill="1" applyBorder="1" applyAlignment="1">
      <alignment horizontal="center" vertical="center"/>
    </xf>
  </cellXfs>
  <cellStyles count="11">
    <cellStyle name="ハイパーリンク" xfId="1" builtinId="8"/>
    <cellStyle name="桁区切り 2" xfId="3" xr:uid="{7CDB41AD-C714-494D-91B9-1A2773F24303}"/>
    <cellStyle name="桁区切り 3" xfId="6" xr:uid="{21748F78-8437-492C-8C8C-A54C01513BEE}"/>
    <cellStyle name="桁区切り 4" xfId="9" xr:uid="{DB5256CC-8D13-45F8-9D40-766C4E1B0613}"/>
    <cellStyle name="標準" xfId="0" builtinId="0"/>
    <cellStyle name="標準 2" xfId="7" xr:uid="{EB306129-C9FE-46A2-A6F5-972527864F7B}"/>
    <cellStyle name="標準 7 2" xfId="2" xr:uid="{1E3ABE3C-F84A-415A-AC69-77365A9B694A}"/>
    <cellStyle name="標準 7 2 2" xfId="5" xr:uid="{4F4480D1-4CFF-449A-9CEB-D9DF7D49232F}"/>
    <cellStyle name="標準 7 2 2 5" xfId="4" xr:uid="{E9D3529A-2EF0-4D35-9675-089372EC10B4}"/>
    <cellStyle name="標準 7 2 3" xfId="8" xr:uid="{447FB6C6-9CEA-4BC8-95A8-C14A6B5F0FA1}"/>
    <cellStyle name="標準 7 2 4" xfId="10" xr:uid="{8731D295-C9FC-4995-92F2-D17269C44768}"/>
  </cellStyles>
  <dxfs count="21">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rgb="FF404040"/>
        </patternFill>
      </fill>
    </dxf>
    <dxf>
      <fill>
        <patternFill>
          <bgColor rgb="FF404040"/>
        </patternFill>
      </fill>
    </dxf>
  </dxfs>
  <tableStyles count="0" defaultTableStyle="TableStyleMedium2" defaultPivotStyle="PivotStyleLight16"/>
  <colors>
    <mruColors>
      <color rgb="FFD9E1F2"/>
      <color rgb="FFE2EFDA"/>
      <color rgb="FF00FF00"/>
      <color rgb="FF404040"/>
      <color rgb="FF0000FF"/>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2</xdr:col>
      <xdr:colOff>10584</xdr:colOff>
      <xdr:row>0</xdr:row>
      <xdr:rowOff>61452</xdr:rowOff>
    </xdr:from>
    <xdr:to>
      <xdr:col>6</xdr:col>
      <xdr:colOff>245806</xdr:colOff>
      <xdr:row>7</xdr:row>
      <xdr:rowOff>61452</xdr:rowOff>
    </xdr:to>
    <xdr:sp macro="" textlink="">
      <xdr:nvSpPr>
        <xdr:cNvPr id="2" name="正方形/長方形 1">
          <a:extLst>
            <a:ext uri="{FF2B5EF4-FFF2-40B4-BE49-F238E27FC236}">
              <a16:creationId xmlns:a16="http://schemas.microsoft.com/office/drawing/2014/main" id="{7A156D5F-776A-4EE0-9145-F7628A30DD84}"/>
            </a:ext>
          </a:extLst>
        </xdr:cNvPr>
        <xdr:cNvSpPr/>
      </xdr:nvSpPr>
      <xdr:spPr>
        <a:xfrm>
          <a:off x="379294" y="61452"/>
          <a:ext cx="1955867" cy="1526048"/>
        </a:xfrm>
        <a:prstGeom prst="rect">
          <a:avLst/>
        </a:prstGeom>
        <a:solidFill>
          <a:srgbClr val="FF0000"/>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kumimoji="1" lang="ja-JP" altLang="en-US" sz="1200">
              <a:latin typeface="Yu Gothic UI" panose="020B0500000000000000" pitchFamily="50" charset="-128"/>
              <a:ea typeface="Yu Gothic UI" panose="020B0500000000000000" pitchFamily="50" charset="-128"/>
            </a:rPr>
            <a:t>＜記入例＞</a:t>
          </a:r>
          <a:endParaRPr kumimoji="1" lang="en-US" altLang="ja-JP" sz="1200">
            <a:latin typeface="Yu Gothic UI" panose="020B0500000000000000" pitchFamily="50" charset="-128"/>
            <a:ea typeface="Yu Gothic UI" panose="020B0500000000000000" pitchFamily="50" charset="-128"/>
          </a:endParaRPr>
        </a:p>
        <a:p>
          <a:pPr algn="l"/>
          <a:r>
            <a:rPr kumimoji="1" lang="ja-JP" altLang="en-US" sz="1050">
              <a:latin typeface="Yu Gothic UI" panose="020B0500000000000000" pitchFamily="50" charset="-128"/>
              <a:ea typeface="Yu Gothic UI" panose="020B0500000000000000" pitchFamily="50" charset="-128"/>
            </a:rPr>
            <a:t>・補助金交付決定通知書</a:t>
          </a:r>
          <a:endParaRPr kumimoji="1" lang="en-US" altLang="ja-JP" sz="1050">
            <a:latin typeface="Yu Gothic UI" panose="020B0500000000000000" pitchFamily="50" charset="-128"/>
            <a:ea typeface="Yu Gothic UI" panose="020B0500000000000000" pitchFamily="50" charset="-128"/>
          </a:endParaRPr>
        </a:p>
        <a:p>
          <a:pPr algn="l"/>
          <a:r>
            <a:rPr kumimoji="1" lang="ja-JP" altLang="en-US" sz="1050">
              <a:latin typeface="Yu Gothic UI" panose="020B0500000000000000" pitchFamily="50" charset="-128"/>
              <a:ea typeface="Yu Gothic UI" panose="020B0500000000000000" pitchFamily="50" charset="-128"/>
            </a:rPr>
            <a:t>・交付申請（別紙）１</a:t>
          </a:r>
          <a:endParaRPr kumimoji="1" lang="en-US" altLang="ja-JP" sz="1050">
            <a:latin typeface="Yu Gothic UI" panose="020B0500000000000000" pitchFamily="50" charset="-128"/>
            <a:ea typeface="Yu Gothic UI" panose="020B0500000000000000" pitchFamily="50" charset="-128"/>
          </a:endParaRPr>
        </a:p>
        <a:p>
          <a:pPr algn="l"/>
          <a:r>
            <a:rPr kumimoji="1" lang="ja-JP" altLang="en-US" sz="1050">
              <a:latin typeface="Yu Gothic UI" panose="020B0500000000000000" pitchFamily="50" charset="-128"/>
              <a:ea typeface="Yu Gothic UI" panose="020B0500000000000000" pitchFamily="50" charset="-128"/>
            </a:rPr>
            <a:t>（交付申請時に提出したもの）</a:t>
          </a:r>
          <a:endParaRPr kumimoji="1" lang="en-US" altLang="ja-JP" sz="1050">
            <a:latin typeface="Yu Gothic UI" panose="020B0500000000000000" pitchFamily="50" charset="-128"/>
            <a:ea typeface="Yu Gothic UI" panose="020B0500000000000000" pitchFamily="50" charset="-128"/>
          </a:endParaRPr>
        </a:p>
        <a:p>
          <a:pPr algn="l"/>
          <a:r>
            <a:rPr kumimoji="1" lang="ja-JP" altLang="en-US" sz="1050">
              <a:latin typeface="Yu Gothic UI" panose="020B0500000000000000" pitchFamily="50" charset="-128"/>
              <a:ea typeface="Yu Gothic UI" panose="020B0500000000000000" pitchFamily="50" charset="-128"/>
            </a:rPr>
            <a:t>上記をお手元に準備して入力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0B3E8-6D0F-4DD7-9744-2AB2E0AB48B3}">
  <sheetPr codeName="Sheet1">
    <tabColor theme="7"/>
    <pageSetUpPr fitToPage="1"/>
  </sheetPr>
  <dimension ref="A1:Z94"/>
  <sheetViews>
    <sheetView showGridLines="0" tabSelected="1" view="pageBreakPreview" zoomScale="85" zoomScaleNormal="80" zoomScaleSheetLayoutView="85" workbookViewId="0">
      <selection activeCell="M3" sqref="M3:N3"/>
    </sheetView>
  </sheetViews>
  <sheetFormatPr defaultRowHeight="16.5" x14ac:dyDescent="0.3"/>
  <cols>
    <col min="1" max="1" width="2.625" style="137" customWidth="1"/>
    <col min="2" max="2" width="2.125" style="104" customWidth="1"/>
    <col min="3" max="19" width="5.625" style="104" customWidth="1"/>
    <col min="20" max="21" width="2.125" style="104" customWidth="1"/>
    <col min="22" max="22" width="9" style="103"/>
    <col min="23" max="16384" width="9" style="104"/>
  </cols>
  <sheetData>
    <row r="1" spans="2:21" ht="17.25" x14ac:dyDescent="0.3">
      <c r="B1" s="99"/>
      <c r="C1" s="99"/>
      <c r="D1" s="99"/>
      <c r="E1" s="100"/>
      <c r="F1" s="100"/>
      <c r="G1" s="100"/>
      <c r="H1" s="100"/>
      <c r="I1" s="100"/>
      <c r="J1" s="100"/>
      <c r="K1" s="100"/>
      <c r="L1" s="100"/>
      <c r="M1" s="100"/>
      <c r="N1" s="100"/>
      <c r="O1" s="100"/>
      <c r="P1" s="101"/>
      <c r="Q1" s="102"/>
      <c r="R1" s="102"/>
      <c r="S1" s="102"/>
      <c r="T1" s="102"/>
      <c r="U1" s="101"/>
    </row>
    <row r="2" spans="2:21" ht="17.25" x14ac:dyDescent="0.3">
      <c r="B2" s="105"/>
      <c r="C2" s="100"/>
      <c r="D2" s="100"/>
      <c r="E2" s="100"/>
      <c r="F2" s="100"/>
      <c r="G2" s="100"/>
      <c r="H2" s="100"/>
      <c r="I2" s="100"/>
      <c r="J2" s="100"/>
      <c r="K2" s="100"/>
      <c r="L2" s="100"/>
      <c r="M2" s="100"/>
      <c r="N2" s="100"/>
      <c r="O2" s="100"/>
      <c r="P2" s="101"/>
      <c r="R2" s="106"/>
      <c r="S2" s="107"/>
      <c r="T2" s="107"/>
      <c r="U2" s="106"/>
    </row>
    <row r="3" spans="2:21" ht="17.25" x14ac:dyDescent="0.3">
      <c r="B3" s="105"/>
      <c r="C3" s="105"/>
      <c r="D3" s="105"/>
      <c r="E3" s="100"/>
      <c r="F3" s="100"/>
      <c r="G3" s="100"/>
      <c r="H3" s="100"/>
      <c r="I3" s="100"/>
      <c r="J3" s="100"/>
      <c r="K3" s="100"/>
      <c r="L3" s="100"/>
      <c r="M3" s="251"/>
      <c r="N3" s="252"/>
      <c r="O3" s="108" t="s">
        <v>0</v>
      </c>
      <c r="P3" s="170"/>
      <c r="Q3" s="101" t="s">
        <v>1</v>
      </c>
      <c r="R3" s="170"/>
      <c r="S3" s="108" t="s">
        <v>2</v>
      </c>
      <c r="U3" s="101"/>
    </row>
    <row r="4" spans="2:21" ht="17.25" x14ac:dyDescent="0.3">
      <c r="B4" s="105"/>
      <c r="C4" s="105" t="s">
        <v>410</v>
      </c>
      <c r="D4" s="105"/>
      <c r="E4" s="100"/>
      <c r="F4" s="100"/>
      <c r="G4" s="100"/>
      <c r="H4" s="100"/>
      <c r="I4" s="100"/>
      <c r="J4" s="100"/>
      <c r="K4" s="100"/>
      <c r="L4" s="100"/>
      <c r="M4" s="100"/>
      <c r="N4" s="100"/>
      <c r="O4" s="101"/>
      <c r="P4" s="101"/>
      <c r="Q4" s="101"/>
      <c r="R4" s="101"/>
      <c r="S4" s="101"/>
      <c r="U4" s="101"/>
    </row>
    <row r="5" spans="2:21" ht="18.75" customHeight="1" x14ac:dyDescent="0.3">
      <c r="B5" s="105"/>
      <c r="C5" s="105"/>
      <c r="D5" s="105"/>
      <c r="E5" s="100"/>
      <c r="F5" s="100"/>
      <c r="G5" s="100"/>
      <c r="H5" s="100"/>
      <c r="I5" s="100"/>
      <c r="J5" s="100"/>
      <c r="K5" s="100"/>
      <c r="L5" s="100"/>
      <c r="M5" s="100"/>
      <c r="N5" s="100"/>
      <c r="O5" s="101"/>
      <c r="P5" s="101"/>
      <c r="Q5" s="101"/>
      <c r="R5" s="101"/>
      <c r="S5" s="100"/>
      <c r="U5" s="100"/>
    </row>
    <row r="6" spans="2:21" ht="17.25" x14ac:dyDescent="0.3">
      <c r="B6" s="100"/>
      <c r="H6" s="110"/>
      <c r="I6" s="110"/>
      <c r="J6" s="100"/>
      <c r="K6" s="100"/>
      <c r="L6" s="100"/>
      <c r="M6" s="100"/>
      <c r="N6" s="100"/>
      <c r="Q6" s="106" t="s">
        <v>3</v>
      </c>
      <c r="R6" s="253"/>
      <c r="S6" s="254"/>
      <c r="U6" s="100"/>
    </row>
    <row r="7" spans="2:21" ht="17.25" x14ac:dyDescent="0.3">
      <c r="B7" s="100"/>
      <c r="H7" s="110"/>
      <c r="I7" s="110"/>
      <c r="J7" s="100"/>
      <c r="K7" s="100"/>
      <c r="L7" s="100"/>
      <c r="M7" s="100"/>
      <c r="N7" s="100"/>
      <c r="O7" s="100"/>
      <c r="P7" s="100"/>
      <c r="Q7" s="100"/>
      <c r="R7" s="100"/>
      <c r="S7" s="100"/>
      <c r="U7" s="100"/>
    </row>
    <row r="8" spans="2:21" ht="19.5" customHeight="1" x14ac:dyDescent="0.3">
      <c r="B8" s="343" t="s">
        <v>473</v>
      </c>
      <c r="C8" s="344"/>
      <c r="D8" s="255" t="s">
        <v>472</v>
      </c>
      <c r="E8" s="256" t="s">
        <v>4</v>
      </c>
      <c r="F8" s="258" t="s">
        <v>5</v>
      </c>
      <c r="G8" s="100"/>
      <c r="H8" s="100"/>
      <c r="I8" s="100"/>
      <c r="J8" s="100"/>
      <c r="K8" s="111"/>
      <c r="L8" s="100"/>
      <c r="M8" s="106" t="s">
        <v>94</v>
      </c>
      <c r="N8" s="259"/>
      <c r="O8" s="260"/>
      <c r="P8" s="260"/>
      <c r="Q8" s="260"/>
      <c r="R8" s="260"/>
      <c r="S8" s="261"/>
      <c r="U8" s="106"/>
    </row>
    <row r="9" spans="2:21" ht="17.25" x14ac:dyDescent="0.3">
      <c r="B9" s="343"/>
      <c r="C9" s="344"/>
      <c r="D9" s="255"/>
      <c r="E9" s="257"/>
      <c r="F9" s="258"/>
      <c r="G9" s="100"/>
      <c r="H9" s="100"/>
      <c r="I9" s="100"/>
      <c r="J9" s="100"/>
      <c r="K9" s="100"/>
      <c r="L9" s="100"/>
      <c r="M9" s="100"/>
      <c r="N9" s="100"/>
      <c r="O9" s="100"/>
      <c r="P9" s="100"/>
      <c r="Q9" s="100"/>
      <c r="R9" s="100"/>
      <c r="S9" s="100"/>
      <c r="T9" s="100"/>
      <c r="U9" s="100"/>
    </row>
    <row r="10" spans="2:21" ht="17.25" x14ac:dyDescent="0.3">
      <c r="B10" s="100"/>
      <c r="C10" s="100"/>
      <c r="D10" s="100"/>
      <c r="E10" s="100"/>
      <c r="F10" s="100"/>
      <c r="G10" s="100"/>
      <c r="H10" s="100"/>
      <c r="I10" s="100"/>
      <c r="J10" s="100"/>
      <c r="K10" s="100"/>
      <c r="L10" s="100"/>
      <c r="M10" s="100"/>
      <c r="N10" s="100"/>
      <c r="O10" s="100"/>
      <c r="P10" s="106"/>
      <c r="R10" s="100"/>
      <c r="S10" s="100"/>
      <c r="T10" s="106"/>
      <c r="U10" s="100"/>
    </row>
    <row r="11" spans="2:21" ht="19.5" customHeight="1" x14ac:dyDescent="0.3">
      <c r="B11" s="100"/>
      <c r="C11" s="272" t="s">
        <v>407</v>
      </c>
      <c r="D11" s="272"/>
      <c r="E11" s="272"/>
      <c r="F11" s="272"/>
      <c r="G11" s="272"/>
      <c r="H11" s="272"/>
      <c r="I11" s="272"/>
      <c r="J11" s="272"/>
      <c r="K11" s="272"/>
      <c r="L11" s="272"/>
      <c r="M11" s="272"/>
      <c r="N11" s="272"/>
      <c r="O11" s="272"/>
      <c r="P11" s="272"/>
      <c r="Q11" s="272"/>
      <c r="R11" s="272"/>
      <c r="S11" s="272"/>
      <c r="T11" s="272"/>
      <c r="U11" s="100"/>
    </row>
    <row r="12" spans="2:21" ht="19.5" customHeight="1" x14ac:dyDescent="0.3">
      <c r="B12" s="100"/>
      <c r="C12" s="272" t="s">
        <v>44</v>
      </c>
      <c r="D12" s="272"/>
      <c r="E12" s="272"/>
      <c r="F12" s="272"/>
      <c r="G12" s="272"/>
      <c r="H12" s="272"/>
      <c r="I12" s="272"/>
      <c r="J12" s="272"/>
      <c r="K12" s="272"/>
      <c r="L12" s="272"/>
      <c r="M12" s="272"/>
      <c r="N12" s="272"/>
      <c r="O12" s="272"/>
      <c r="P12" s="272"/>
      <c r="Q12" s="272"/>
      <c r="R12" s="272"/>
      <c r="S12" s="272"/>
      <c r="T12" s="272"/>
      <c r="U12" s="100"/>
    </row>
    <row r="13" spans="2:21" ht="19.5" customHeight="1" x14ac:dyDescent="0.3">
      <c r="B13" s="100"/>
      <c r="C13" s="111"/>
      <c r="D13" s="111"/>
      <c r="E13" s="111"/>
      <c r="F13" s="112"/>
      <c r="G13" s="112"/>
      <c r="H13" s="112"/>
      <c r="I13" s="112"/>
      <c r="J13" s="112"/>
      <c r="K13" s="112"/>
      <c r="L13" s="112"/>
      <c r="M13" s="112"/>
      <c r="N13" s="112"/>
      <c r="O13" s="112"/>
      <c r="P13" s="112"/>
      <c r="Q13" s="111"/>
      <c r="R13" s="111"/>
      <c r="S13" s="111"/>
      <c r="T13" s="100"/>
      <c r="U13" s="100"/>
    </row>
    <row r="14" spans="2:21" ht="19.5" customHeight="1" x14ac:dyDescent="0.3">
      <c r="B14" s="100"/>
      <c r="C14" s="113"/>
      <c r="D14" s="113"/>
      <c r="E14" s="113"/>
      <c r="F14" s="113"/>
      <c r="G14" s="113"/>
      <c r="H14" s="113"/>
      <c r="I14" s="113"/>
      <c r="J14" s="113"/>
      <c r="K14" s="113"/>
      <c r="L14" s="113"/>
      <c r="M14" s="113"/>
      <c r="N14" s="113"/>
      <c r="O14" s="113"/>
      <c r="P14" s="113"/>
      <c r="Q14" s="113"/>
      <c r="R14" s="113"/>
      <c r="S14" s="113"/>
      <c r="T14" s="114"/>
      <c r="U14" s="100"/>
    </row>
    <row r="15" spans="2:21" ht="19.5" customHeight="1" x14ac:dyDescent="0.3">
      <c r="B15" s="100"/>
      <c r="C15" s="113"/>
      <c r="D15" s="113"/>
      <c r="E15" s="113"/>
      <c r="F15" s="113"/>
      <c r="G15" s="113"/>
      <c r="H15" s="113"/>
      <c r="I15" s="113"/>
      <c r="J15" s="113"/>
      <c r="K15" s="113"/>
      <c r="L15" s="113"/>
      <c r="M15" s="113"/>
      <c r="N15" s="113"/>
      <c r="O15" s="113"/>
      <c r="P15" s="113"/>
      <c r="Q15" s="113"/>
      <c r="R15" s="113"/>
      <c r="S15" s="113"/>
      <c r="T15" s="114"/>
      <c r="U15" s="100"/>
    </row>
    <row r="16" spans="2:21" ht="17.25" x14ac:dyDescent="0.3">
      <c r="B16" s="100"/>
      <c r="C16" s="100"/>
      <c r="D16" s="100"/>
      <c r="E16" s="100"/>
      <c r="F16" s="100"/>
      <c r="G16" s="100"/>
      <c r="H16" s="100"/>
      <c r="I16" s="100"/>
      <c r="J16" s="100"/>
      <c r="K16" s="100"/>
      <c r="L16" s="100"/>
      <c r="M16" s="100"/>
      <c r="N16" s="100"/>
      <c r="O16" s="100"/>
      <c r="P16" s="100"/>
      <c r="Q16" s="100"/>
      <c r="R16" s="100"/>
      <c r="S16" s="100"/>
      <c r="T16" s="100"/>
      <c r="U16" s="100"/>
    </row>
    <row r="17" spans="2:21" ht="17.25" x14ac:dyDescent="0.3">
      <c r="B17" s="100"/>
      <c r="C17" s="115" t="s">
        <v>6</v>
      </c>
      <c r="D17" s="116" t="s">
        <v>7</v>
      </c>
      <c r="E17" s="116"/>
      <c r="F17" s="100"/>
      <c r="G17" s="100"/>
      <c r="I17" s="100"/>
      <c r="J17" s="100"/>
      <c r="K17" s="100"/>
      <c r="L17" s="100"/>
      <c r="N17" s="100"/>
      <c r="O17" s="100"/>
      <c r="P17" s="100"/>
      <c r="Q17" s="100"/>
      <c r="R17" s="100"/>
      <c r="S17" s="100"/>
      <c r="T17" s="100"/>
      <c r="U17" s="100"/>
    </row>
    <row r="18" spans="2:21" ht="5.0999999999999996" customHeight="1" x14ac:dyDescent="0.3">
      <c r="B18" s="100"/>
      <c r="C18" s="117"/>
      <c r="D18" s="100"/>
      <c r="E18" s="100"/>
      <c r="F18" s="100"/>
      <c r="G18" s="100"/>
      <c r="I18" s="100"/>
      <c r="J18" s="100"/>
      <c r="K18" s="100"/>
      <c r="L18" s="100"/>
      <c r="N18" s="100"/>
      <c r="O18" s="100"/>
      <c r="P18" s="100"/>
      <c r="Q18" s="100"/>
      <c r="R18" s="100"/>
      <c r="S18" s="100"/>
      <c r="T18" s="100"/>
      <c r="U18" s="100"/>
    </row>
    <row r="19" spans="2:21" ht="19.5" customHeight="1" x14ac:dyDescent="0.3">
      <c r="B19" s="100"/>
      <c r="C19" s="117"/>
      <c r="D19" s="273"/>
      <c r="E19" s="274"/>
      <c r="F19" s="118" t="s">
        <v>0</v>
      </c>
      <c r="G19" s="119"/>
      <c r="H19" s="118" t="s">
        <v>8</v>
      </c>
      <c r="I19" s="119"/>
      <c r="J19" s="118" t="s">
        <v>2</v>
      </c>
      <c r="K19" s="120" t="s">
        <v>9</v>
      </c>
      <c r="L19" s="273"/>
      <c r="M19" s="274"/>
      <c r="N19" s="118" t="s">
        <v>0</v>
      </c>
      <c r="O19" s="119"/>
      <c r="P19" s="118" t="s">
        <v>8</v>
      </c>
      <c r="Q19" s="119"/>
      <c r="R19" s="118" t="s">
        <v>2</v>
      </c>
      <c r="S19" s="118"/>
      <c r="T19" s="118"/>
      <c r="U19" s="100"/>
    </row>
    <row r="20" spans="2:21" ht="19.5" customHeight="1" x14ac:dyDescent="0.3">
      <c r="B20" s="100"/>
      <c r="C20" s="100"/>
      <c r="U20" s="100"/>
    </row>
    <row r="21" spans="2:21" ht="17.25" x14ac:dyDescent="0.3">
      <c r="B21" s="100"/>
      <c r="C21" s="115" t="s">
        <v>10</v>
      </c>
      <c r="D21" s="265" t="s">
        <v>11</v>
      </c>
      <c r="E21" s="265"/>
      <c r="F21" s="265"/>
      <c r="G21" s="265"/>
      <c r="H21" s="265"/>
      <c r="I21" s="265"/>
      <c r="J21" s="121"/>
      <c r="U21" s="100"/>
    </row>
    <row r="22" spans="2:21" ht="5.0999999999999996" customHeight="1" x14ac:dyDescent="0.3">
      <c r="B22" s="100"/>
      <c r="C22" s="100"/>
      <c r="D22" s="100"/>
      <c r="E22" s="100"/>
      <c r="U22" s="100"/>
    </row>
    <row r="23" spans="2:21" ht="19.5" customHeight="1" x14ac:dyDescent="0.3">
      <c r="B23" s="100"/>
      <c r="C23" s="100"/>
      <c r="D23" s="100" t="s">
        <v>48</v>
      </c>
      <c r="E23" s="100"/>
      <c r="F23" s="100"/>
      <c r="G23" s="100"/>
      <c r="H23" s="100"/>
      <c r="I23" s="100"/>
      <c r="J23" s="100"/>
      <c r="K23" s="100"/>
      <c r="L23" s="100" t="s">
        <v>50</v>
      </c>
      <c r="M23" s="100"/>
      <c r="N23" s="100"/>
      <c r="O23" s="100"/>
      <c r="P23" s="100"/>
      <c r="Q23" s="100"/>
      <c r="R23" s="100"/>
      <c r="U23" s="100"/>
    </row>
    <row r="24" spans="2:21" ht="19.5" customHeight="1" x14ac:dyDescent="0.3">
      <c r="B24" s="100"/>
      <c r="C24" s="100"/>
      <c r="D24" s="346"/>
      <c r="E24" s="347"/>
      <c r="F24" s="347"/>
      <c r="G24" s="347"/>
      <c r="H24" s="347"/>
      <c r="I24" s="347"/>
      <c r="J24" s="348"/>
      <c r="K24" s="100"/>
      <c r="L24" s="349" t="str">
        <f>メンテ用_実績報告類型番号!$E$9</f>
        <v>(「①交付申請類型番号」を入力して下さい)</v>
      </c>
      <c r="M24" s="350"/>
      <c r="N24" s="350"/>
      <c r="O24" s="350"/>
      <c r="P24" s="350"/>
      <c r="Q24" s="350"/>
      <c r="R24" s="351"/>
      <c r="U24" s="100"/>
    </row>
    <row r="25" spans="2:21" ht="19.5" customHeight="1" x14ac:dyDescent="0.3">
      <c r="B25" s="100"/>
      <c r="C25" s="100"/>
      <c r="D25" s="100"/>
      <c r="E25" s="100"/>
      <c r="F25" s="100"/>
      <c r="G25" s="100"/>
      <c r="H25" s="100"/>
      <c r="I25" s="100"/>
      <c r="J25" s="100"/>
      <c r="K25" s="100"/>
      <c r="L25" s="100"/>
      <c r="M25" s="100"/>
      <c r="N25" s="100"/>
      <c r="O25" s="100"/>
      <c r="P25" s="100"/>
      <c r="Q25" s="100"/>
      <c r="R25" s="100"/>
      <c r="U25" s="100"/>
    </row>
    <row r="26" spans="2:21" ht="19.5" customHeight="1" x14ac:dyDescent="0.3">
      <c r="B26" s="100"/>
      <c r="C26" s="100"/>
      <c r="D26" s="100" t="s">
        <v>51</v>
      </c>
      <c r="E26" s="100"/>
      <c r="F26" s="100"/>
      <c r="G26" s="100"/>
      <c r="H26" s="100"/>
      <c r="I26" s="100"/>
      <c r="J26" s="100"/>
      <c r="K26" s="100"/>
      <c r="L26" s="100" t="s">
        <v>52</v>
      </c>
      <c r="M26" s="100"/>
      <c r="N26" s="100"/>
      <c r="O26" s="100"/>
      <c r="P26" s="100"/>
      <c r="Q26" s="100"/>
      <c r="R26" s="100"/>
      <c r="U26" s="100"/>
    </row>
    <row r="27" spans="2:21" ht="19.5" customHeight="1" x14ac:dyDescent="0.3">
      <c r="B27" s="100"/>
      <c r="C27" s="100"/>
      <c r="D27" s="349" t="str">
        <f>メンテ用_実績報告類型番号!$F$9</f>
        <v>(「①交付申請類型番号」を入力して下さい)</v>
      </c>
      <c r="E27" s="350"/>
      <c r="F27" s="350"/>
      <c r="G27" s="350"/>
      <c r="H27" s="350"/>
      <c r="I27" s="350"/>
      <c r="J27" s="351"/>
      <c r="K27" s="100"/>
      <c r="L27" s="349" t="str">
        <f>メンテ用_実績報告類型番号!$G$9</f>
        <v>(「①交付申請類型番号」を入力して下さい)</v>
      </c>
      <c r="M27" s="350"/>
      <c r="N27" s="350"/>
      <c r="O27" s="350"/>
      <c r="P27" s="350"/>
      <c r="Q27" s="350"/>
      <c r="R27" s="351"/>
      <c r="U27" s="100"/>
    </row>
    <row r="28" spans="2:21" ht="19.5" customHeight="1" x14ac:dyDescent="0.3">
      <c r="B28" s="100"/>
      <c r="C28" s="100"/>
      <c r="D28" s="122"/>
      <c r="E28" s="122"/>
      <c r="F28" s="122"/>
      <c r="G28" s="122"/>
      <c r="H28" s="122"/>
      <c r="I28" s="122"/>
      <c r="J28" s="122"/>
      <c r="K28" s="111"/>
      <c r="L28" s="122"/>
      <c r="M28" s="122"/>
      <c r="N28" s="122"/>
      <c r="O28" s="122"/>
      <c r="P28" s="122"/>
      <c r="Q28" s="122"/>
      <c r="R28" s="122"/>
      <c r="U28" s="100"/>
    </row>
    <row r="29" spans="2:21" ht="17.25" x14ac:dyDescent="0.3">
      <c r="B29" s="100"/>
      <c r="C29" s="100"/>
      <c r="D29" s="100" t="s">
        <v>93</v>
      </c>
      <c r="E29" s="100"/>
      <c r="F29" s="100"/>
      <c r="G29" s="100"/>
      <c r="H29" s="100"/>
      <c r="I29" s="100"/>
      <c r="J29" s="100"/>
      <c r="K29" s="100"/>
      <c r="L29" s="123" t="s">
        <v>92</v>
      </c>
      <c r="M29" s="100"/>
      <c r="N29" s="100"/>
      <c r="O29" s="100"/>
      <c r="P29" s="100"/>
      <c r="Q29" s="100"/>
      <c r="R29" s="100"/>
      <c r="S29" s="100"/>
      <c r="U29" s="100"/>
    </row>
    <row r="30" spans="2:21" ht="17.25" x14ac:dyDescent="0.3">
      <c r="B30" s="100"/>
      <c r="C30" s="100"/>
      <c r="D30" s="352"/>
      <c r="E30" s="353"/>
      <c r="F30" s="353"/>
      <c r="G30" s="353"/>
      <c r="H30" s="353"/>
      <c r="I30" s="353"/>
      <c r="J30" s="354"/>
      <c r="K30" s="123"/>
      <c r="L30" s="268"/>
      <c r="M30" s="269"/>
      <c r="N30" s="269"/>
      <c r="O30" s="269"/>
      <c r="P30" s="269"/>
      <c r="Q30" s="269"/>
      <c r="R30" s="270"/>
      <c r="S30" s="123"/>
      <c r="U30" s="100"/>
    </row>
    <row r="31" spans="2:21" ht="17.25" x14ac:dyDescent="0.3">
      <c r="B31" s="100"/>
      <c r="C31" s="100"/>
      <c r="D31" s="123"/>
      <c r="E31" s="123"/>
      <c r="F31" s="123"/>
      <c r="G31" s="123"/>
      <c r="H31" s="123"/>
      <c r="I31" s="123"/>
      <c r="J31" s="123"/>
      <c r="K31" s="123"/>
      <c r="L31" s="123"/>
      <c r="M31" s="123"/>
      <c r="N31" s="123"/>
      <c r="O31" s="123"/>
      <c r="P31" s="123"/>
      <c r="Q31" s="123"/>
      <c r="R31" s="123"/>
      <c r="S31" s="123"/>
      <c r="U31" s="100"/>
    </row>
    <row r="32" spans="2:21" ht="19.5" customHeight="1" x14ac:dyDescent="0.3">
      <c r="B32" s="100"/>
      <c r="C32" s="100"/>
      <c r="D32" s="123" t="s">
        <v>53</v>
      </c>
      <c r="E32" s="123"/>
      <c r="F32" s="123"/>
      <c r="G32" s="123"/>
      <c r="H32" s="123"/>
      <c r="I32" s="123"/>
      <c r="J32" s="123"/>
      <c r="K32" s="123"/>
      <c r="L32" s="124"/>
      <c r="M32" s="124"/>
      <c r="N32" s="124"/>
      <c r="O32" s="124"/>
      <c r="P32" s="124"/>
      <c r="Q32" s="124"/>
      <c r="R32" s="124"/>
      <c r="S32" s="123"/>
      <c r="U32" s="100"/>
    </row>
    <row r="33" spans="2:21" ht="19.5" customHeight="1" x14ac:dyDescent="0.3">
      <c r="B33" s="100"/>
      <c r="C33" s="100"/>
      <c r="D33" s="271"/>
      <c r="E33" s="271"/>
      <c r="F33" s="271"/>
      <c r="G33" s="271"/>
      <c r="H33" s="271"/>
      <c r="I33" s="271"/>
      <c r="J33" s="271"/>
      <c r="K33" s="123"/>
      <c r="L33" s="124"/>
      <c r="M33" s="124"/>
      <c r="N33" s="124"/>
      <c r="O33" s="124"/>
      <c r="P33" s="124"/>
      <c r="Q33" s="124"/>
      <c r="R33" s="124"/>
      <c r="S33" s="123"/>
      <c r="U33" s="100"/>
    </row>
    <row r="34" spans="2:21" ht="19.5" customHeight="1" x14ac:dyDescent="0.3">
      <c r="B34" s="100"/>
      <c r="C34" s="100"/>
      <c r="D34" s="120"/>
      <c r="E34" s="120"/>
      <c r="F34" s="120"/>
      <c r="G34" s="120"/>
      <c r="H34" s="120"/>
      <c r="I34" s="120"/>
      <c r="J34" s="120"/>
      <c r="K34" s="123"/>
      <c r="L34" s="124"/>
      <c r="M34" s="123"/>
      <c r="N34" s="123"/>
      <c r="O34" s="123"/>
      <c r="P34" s="123"/>
      <c r="Q34" s="123"/>
      <c r="R34" s="123"/>
      <c r="S34" s="123"/>
      <c r="U34" s="100"/>
    </row>
    <row r="35" spans="2:21" ht="19.5" customHeight="1" thickBot="1" x14ac:dyDescent="0.35">
      <c r="B35" s="100"/>
      <c r="C35" s="100"/>
      <c r="D35" s="100" t="s">
        <v>19</v>
      </c>
      <c r="E35" s="100"/>
      <c r="F35" s="100"/>
      <c r="G35" s="100"/>
      <c r="H35" s="100"/>
      <c r="I35" s="100"/>
      <c r="J35" s="100"/>
      <c r="K35" s="123"/>
      <c r="L35" s="124"/>
      <c r="M35" s="124"/>
      <c r="N35" s="124"/>
      <c r="O35" s="124"/>
      <c r="P35" s="124"/>
      <c r="Q35" s="124"/>
      <c r="R35" s="124"/>
      <c r="S35" s="123"/>
      <c r="U35" s="100"/>
    </row>
    <row r="36" spans="2:21" ht="18" thickBot="1" x14ac:dyDescent="0.35">
      <c r="B36" s="100"/>
      <c r="C36" s="100"/>
      <c r="D36" s="262" t="str">
        <f>メンテ用_実績報告類型番号!$I$9</f>
        <v xml:space="preserve">(①, ⑤を入力して下さい) </v>
      </c>
      <c r="E36" s="263"/>
      <c r="F36" s="263"/>
      <c r="G36" s="263"/>
      <c r="H36" s="263"/>
      <c r="I36" s="263"/>
      <c r="J36" s="264"/>
      <c r="K36" s="123"/>
      <c r="L36" s="125"/>
      <c r="M36" s="125"/>
      <c r="N36" s="125"/>
      <c r="O36" s="125"/>
      <c r="P36" s="125"/>
      <c r="Q36" s="125"/>
      <c r="R36" s="125"/>
      <c r="S36" s="123"/>
      <c r="U36" s="100"/>
    </row>
    <row r="37" spans="2:21" ht="17.25" x14ac:dyDescent="0.3">
      <c r="B37" s="100"/>
      <c r="C37" s="126"/>
      <c r="D37" s="45" t="s">
        <v>411</v>
      </c>
      <c r="E37" s="127"/>
      <c r="F37" s="127"/>
      <c r="G37" s="127"/>
      <c r="H37" s="127"/>
      <c r="I37" s="127"/>
      <c r="J37" s="127"/>
      <c r="K37" s="127"/>
      <c r="L37" s="127"/>
      <c r="M37" s="127"/>
      <c r="N37" s="127"/>
      <c r="O37" s="127"/>
      <c r="P37" s="127"/>
      <c r="Q37" s="127"/>
      <c r="R37" s="127"/>
      <c r="S37" s="127"/>
      <c r="T37" s="127"/>
      <c r="U37" s="100"/>
    </row>
    <row r="38" spans="2:21" ht="17.25" x14ac:dyDescent="0.3">
      <c r="B38" s="100"/>
      <c r="C38" s="126"/>
      <c r="D38" s="46" t="s">
        <v>412</v>
      </c>
      <c r="E38" s="127"/>
      <c r="F38" s="127"/>
      <c r="G38" s="127"/>
      <c r="H38" s="127"/>
      <c r="I38" s="127"/>
      <c r="J38" s="127"/>
      <c r="K38" s="127"/>
      <c r="L38" s="127"/>
      <c r="M38" s="127"/>
      <c r="N38" s="127"/>
      <c r="O38" s="127"/>
      <c r="P38" s="127"/>
      <c r="Q38" s="127"/>
      <c r="R38" s="127"/>
      <c r="S38" s="127"/>
      <c r="T38" s="127"/>
      <c r="U38" s="100"/>
    </row>
    <row r="39" spans="2:21" ht="17.25" x14ac:dyDescent="0.3">
      <c r="B39" s="100"/>
      <c r="C39" s="126"/>
      <c r="D39" s="127"/>
      <c r="E39" s="127"/>
      <c r="F39" s="127"/>
      <c r="G39" s="127"/>
      <c r="H39" s="127"/>
      <c r="I39" s="127"/>
      <c r="J39" s="127"/>
      <c r="K39" s="127"/>
      <c r="L39" s="127"/>
      <c r="M39" s="127"/>
      <c r="N39" s="127"/>
      <c r="O39" s="127"/>
      <c r="P39" s="127"/>
      <c r="Q39" s="127"/>
      <c r="R39" s="127"/>
      <c r="S39" s="127"/>
      <c r="T39" s="127"/>
      <c r="U39" s="100"/>
    </row>
    <row r="40" spans="2:21" ht="17.25" x14ac:dyDescent="0.3">
      <c r="B40" s="100"/>
      <c r="C40" s="115" t="s">
        <v>20</v>
      </c>
      <c r="D40" s="265" t="s">
        <v>21</v>
      </c>
      <c r="E40" s="265"/>
      <c r="F40" s="265"/>
      <c r="G40" s="265"/>
      <c r="H40" s="265"/>
      <c r="I40" s="265"/>
      <c r="J40" s="121"/>
      <c r="U40" s="100"/>
    </row>
    <row r="41" spans="2:21" ht="5.0999999999999996" customHeight="1" x14ac:dyDescent="0.3">
      <c r="B41" s="100"/>
      <c r="C41" s="126"/>
      <c r="D41" s="128"/>
      <c r="E41" s="127"/>
      <c r="F41" s="127"/>
      <c r="G41" s="127"/>
      <c r="H41" s="127"/>
      <c r="I41" s="127"/>
      <c r="J41" s="127"/>
      <c r="K41" s="127"/>
      <c r="L41" s="127"/>
      <c r="M41" s="127"/>
      <c r="N41" s="127"/>
      <c r="O41" s="127"/>
      <c r="P41" s="127"/>
      <c r="Q41" s="127"/>
      <c r="R41" s="127"/>
      <c r="S41" s="127"/>
      <c r="T41" s="127"/>
      <c r="U41" s="100"/>
    </row>
    <row r="42" spans="2:21" ht="17.25" x14ac:dyDescent="0.3">
      <c r="B42" s="100"/>
      <c r="C42" s="100"/>
      <c r="D42" s="129"/>
      <c r="E42" s="130"/>
      <c r="F42" s="130"/>
      <c r="G42" s="130"/>
      <c r="H42" s="130"/>
      <c r="I42" s="130"/>
      <c r="J42" s="130"/>
      <c r="K42" s="130"/>
      <c r="L42" s="130"/>
      <c r="M42" s="130"/>
      <c r="N42" s="130"/>
      <c r="O42" s="130"/>
      <c r="P42" s="130"/>
      <c r="Q42" s="130"/>
      <c r="R42" s="130"/>
      <c r="S42" s="130"/>
      <c r="U42" s="100"/>
    </row>
    <row r="43" spans="2:21" ht="17.25" x14ac:dyDescent="0.3">
      <c r="B43" s="100"/>
      <c r="C43" s="100"/>
      <c r="D43" s="123" t="s">
        <v>22</v>
      </c>
      <c r="E43" s="123"/>
      <c r="F43" s="123"/>
      <c r="G43" s="123"/>
      <c r="H43" s="123"/>
      <c r="I43" s="123"/>
      <c r="J43" s="123"/>
      <c r="K43" s="123"/>
      <c r="L43" s="123"/>
      <c r="M43" s="123"/>
      <c r="N43" s="123"/>
      <c r="O43" s="123"/>
      <c r="P43" s="123"/>
      <c r="Q43" s="123"/>
      <c r="R43" s="123"/>
      <c r="S43" s="123"/>
      <c r="U43" s="100"/>
    </row>
    <row r="44" spans="2:21" ht="17.25" x14ac:dyDescent="0.3">
      <c r="B44" s="100"/>
      <c r="C44" s="100"/>
      <c r="D44" s="266"/>
      <c r="E44" s="267"/>
      <c r="F44" s="118" t="s">
        <v>0</v>
      </c>
      <c r="G44" s="109"/>
      <c r="H44" s="118" t="s">
        <v>8</v>
      </c>
      <c r="I44" s="109"/>
      <c r="J44" s="118" t="s">
        <v>2</v>
      </c>
      <c r="K44" s="123"/>
      <c r="L44" s="123"/>
      <c r="M44" s="123"/>
      <c r="N44" s="123"/>
      <c r="O44" s="123"/>
      <c r="P44" s="123"/>
      <c r="Q44" s="123"/>
      <c r="R44" s="123"/>
      <c r="S44" s="123"/>
      <c r="U44" s="100"/>
    </row>
    <row r="45" spans="2:21" ht="17.25" x14ac:dyDescent="0.3">
      <c r="B45" s="100"/>
      <c r="C45" s="100"/>
      <c r="D45" s="123"/>
      <c r="E45" s="123"/>
      <c r="F45" s="123"/>
      <c r="G45" s="123"/>
      <c r="H45" s="123"/>
      <c r="I45" s="123"/>
      <c r="J45" s="123"/>
      <c r="K45" s="130"/>
      <c r="L45" s="123"/>
      <c r="M45" s="123"/>
      <c r="N45" s="123"/>
      <c r="O45" s="123"/>
      <c r="P45" s="123"/>
      <c r="Q45" s="123"/>
      <c r="R45" s="123"/>
      <c r="S45" s="123"/>
      <c r="U45" s="100"/>
    </row>
    <row r="46" spans="2:21" ht="17.25" x14ac:dyDescent="0.3">
      <c r="B46" s="100"/>
      <c r="C46" s="100"/>
      <c r="D46" s="295" t="s">
        <v>23</v>
      </c>
      <c r="E46" s="295"/>
      <c r="F46" s="295"/>
      <c r="G46" s="295"/>
      <c r="H46" s="295"/>
      <c r="I46" s="295"/>
      <c r="J46" s="295"/>
      <c r="K46" s="295"/>
      <c r="L46" s="295"/>
      <c r="M46" s="295"/>
      <c r="N46" s="295"/>
      <c r="O46" s="295"/>
      <c r="P46" s="295"/>
      <c r="Q46" s="295"/>
      <c r="R46" s="295"/>
      <c r="S46" s="295"/>
      <c r="U46" s="100"/>
    </row>
    <row r="47" spans="2:21" ht="17.25" x14ac:dyDescent="0.3">
      <c r="B47" s="100"/>
      <c r="C47" s="100"/>
      <c r="D47" s="296"/>
      <c r="E47" s="296"/>
      <c r="F47" s="296"/>
      <c r="G47" s="296"/>
      <c r="H47" s="296"/>
      <c r="I47" s="296"/>
      <c r="J47" s="296"/>
      <c r="K47" s="123"/>
      <c r="L47" s="123"/>
      <c r="M47" s="123"/>
      <c r="N47" s="123"/>
      <c r="O47" s="123"/>
      <c r="P47" s="123"/>
      <c r="Q47" s="123"/>
      <c r="R47" s="123"/>
      <c r="S47" s="123"/>
      <c r="U47" s="100"/>
    </row>
    <row r="48" spans="2:21" ht="17.25" x14ac:dyDescent="0.3">
      <c r="B48" s="100"/>
      <c r="C48" s="100"/>
      <c r="D48" s="128"/>
      <c r="E48" s="128"/>
      <c r="F48" s="128"/>
      <c r="G48" s="128"/>
      <c r="H48" s="128"/>
      <c r="I48" s="128"/>
      <c r="J48" s="128"/>
      <c r="K48" s="128"/>
      <c r="L48" s="128"/>
      <c r="M48" s="128"/>
      <c r="N48" s="128"/>
      <c r="O48" s="131"/>
      <c r="P48" s="128"/>
      <c r="Q48" s="128"/>
      <c r="R48" s="128"/>
      <c r="S48" s="128"/>
      <c r="U48" s="100"/>
    </row>
    <row r="49" spans="1:26" ht="17.25" x14ac:dyDescent="0.3">
      <c r="B49" s="100"/>
      <c r="C49" s="100"/>
      <c r="D49" s="123" t="s">
        <v>24</v>
      </c>
      <c r="E49" s="123"/>
      <c r="F49" s="123"/>
      <c r="G49" s="123"/>
      <c r="H49" s="123"/>
      <c r="I49" s="123"/>
      <c r="J49" s="123"/>
      <c r="K49" s="123"/>
      <c r="L49" s="123"/>
      <c r="M49" s="123"/>
      <c r="N49" s="123"/>
      <c r="O49" s="123"/>
      <c r="P49" s="123"/>
      <c r="Q49" s="123"/>
      <c r="R49" s="123"/>
      <c r="S49" s="123"/>
      <c r="U49" s="100"/>
    </row>
    <row r="50" spans="1:26" ht="17.25" x14ac:dyDescent="0.3">
      <c r="B50" s="100"/>
      <c r="C50" s="100"/>
      <c r="D50" s="297"/>
      <c r="E50" s="297"/>
      <c r="F50" s="297"/>
      <c r="G50" s="297"/>
      <c r="H50" s="297"/>
      <c r="I50" s="297"/>
      <c r="J50" s="297"/>
      <c r="K50" s="123"/>
      <c r="L50" s="123"/>
      <c r="M50" s="123"/>
      <c r="N50" s="123"/>
      <c r="O50" s="123"/>
      <c r="P50" s="123"/>
      <c r="Q50" s="123"/>
      <c r="R50" s="123"/>
      <c r="S50" s="123"/>
      <c r="U50" s="100"/>
    </row>
    <row r="51" spans="1:26" ht="19.5" customHeight="1" x14ac:dyDescent="0.3">
      <c r="B51" s="100"/>
      <c r="C51" s="100"/>
      <c r="D51" s="132"/>
      <c r="E51" s="132"/>
      <c r="F51" s="132"/>
      <c r="G51" s="132"/>
      <c r="H51" s="132"/>
      <c r="I51" s="132"/>
      <c r="J51" s="132"/>
      <c r="K51" s="132"/>
      <c r="L51" s="132"/>
      <c r="M51" s="132"/>
      <c r="N51" s="132"/>
      <c r="O51" s="132"/>
      <c r="P51" s="132"/>
      <c r="Q51" s="132"/>
      <c r="R51" s="132"/>
      <c r="S51" s="132"/>
      <c r="U51" s="100"/>
    </row>
    <row r="52" spans="1:26" ht="17.25" x14ac:dyDescent="0.3">
      <c r="A52" s="137" t="s">
        <v>409</v>
      </c>
      <c r="B52" s="100"/>
      <c r="C52" s="127"/>
      <c r="D52" s="127"/>
      <c r="E52" s="127"/>
      <c r="F52" s="127"/>
      <c r="G52" s="127"/>
      <c r="H52" s="127"/>
      <c r="I52" s="127"/>
      <c r="J52" s="127"/>
      <c r="K52" s="127"/>
      <c r="L52" s="127"/>
      <c r="M52" s="127"/>
      <c r="N52" s="127"/>
      <c r="O52" s="127"/>
      <c r="P52" s="127"/>
      <c r="Q52" s="127"/>
      <c r="R52" s="127"/>
      <c r="S52" s="133" t="s">
        <v>25</v>
      </c>
      <c r="T52" s="127"/>
      <c r="U52" s="100"/>
    </row>
    <row r="53" spans="1:26" ht="17.25" x14ac:dyDescent="0.3">
      <c r="B53" s="100"/>
      <c r="C53" s="127"/>
      <c r="D53" s="127"/>
      <c r="E53" s="127"/>
      <c r="F53" s="127"/>
      <c r="G53" s="127"/>
      <c r="H53" s="127"/>
      <c r="I53" s="127"/>
      <c r="J53" s="127"/>
      <c r="K53" s="127"/>
      <c r="L53" s="127"/>
      <c r="M53" s="127"/>
      <c r="N53" s="127"/>
      <c r="O53" s="127"/>
      <c r="P53" s="127"/>
      <c r="Q53" s="127"/>
      <c r="R53" s="127"/>
      <c r="T53" s="127"/>
      <c r="U53" s="100"/>
    </row>
    <row r="54" spans="1:26" ht="39.950000000000003" customHeight="1" x14ac:dyDescent="0.3">
      <c r="B54" s="116"/>
      <c r="C54" s="298" t="s">
        <v>413</v>
      </c>
      <c r="D54" s="299"/>
      <c r="E54" s="299"/>
      <c r="F54" s="299"/>
      <c r="G54" s="299"/>
      <c r="H54" s="299"/>
      <c r="I54" s="299"/>
      <c r="J54" s="299"/>
      <c r="K54" s="299"/>
      <c r="L54" s="299"/>
      <c r="M54" s="299"/>
      <c r="N54" s="299"/>
      <c r="O54" s="299"/>
      <c r="P54" s="299"/>
      <c r="Q54" s="299"/>
      <c r="R54" s="299"/>
      <c r="S54" s="299"/>
      <c r="T54" s="134"/>
      <c r="U54" s="100"/>
    </row>
    <row r="55" spans="1:26" ht="17.25" x14ac:dyDescent="0.3">
      <c r="B55" s="100"/>
      <c r="C55" s="117" t="s">
        <v>26</v>
      </c>
      <c r="D55" s="135" t="s">
        <v>27</v>
      </c>
      <c r="E55" s="133"/>
      <c r="F55" s="133"/>
      <c r="G55" s="133"/>
      <c r="H55" s="133"/>
      <c r="I55" s="133"/>
      <c r="J55" s="133"/>
      <c r="K55" s="133"/>
      <c r="L55" s="133"/>
      <c r="M55" s="133"/>
      <c r="N55" s="133"/>
      <c r="O55" s="133"/>
      <c r="P55" s="133"/>
      <c r="Q55" s="133"/>
      <c r="R55" s="133"/>
      <c r="S55" s="133"/>
      <c r="T55" s="133"/>
      <c r="U55" s="100"/>
    </row>
    <row r="56" spans="1:26" ht="19.5" customHeight="1" x14ac:dyDescent="0.3">
      <c r="B56" s="100"/>
      <c r="C56" s="275" t="s">
        <v>28</v>
      </c>
      <c r="D56" s="276"/>
      <c r="E56" s="275" t="s">
        <v>29</v>
      </c>
      <c r="F56" s="276"/>
      <c r="G56" s="279" t="s">
        <v>30</v>
      </c>
      <c r="H56" s="280"/>
      <c r="I56" s="280"/>
      <c r="J56" s="280"/>
      <c r="K56" s="280"/>
      <c r="L56" s="281"/>
      <c r="M56" s="285" t="s">
        <v>31</v>
      </c>
      <c r="N56" s="286"/>
      <c r="O56" s="287"/>
      <c r="P56" s="285" t="s">
        <v>32</v>
      </c>
      <c r="Q56" s="287"/>
      <c r="R56" s="291" t="s">
        <v>33</v>
      </c>
      <c r="S56" s="292"/>
      <c r="T56" s="133"/>
      <c r="U56" s="100"/>
    </row>
    <row r="57" spans="1:26" ht="17.25" x14ac:dyDescent="0.3">
      <c r="B57" s="100"/>
      <c r="C57" s="277"/>
      <c r="D57" s="278"/>
      <c r="E57" s="277"/>
      <c r="F57" s="278"/>
      <c r="G57" s="282"/>
      <c r="H57" s="283"/>
      <c r="I57" s="283"/>
      <c r="J57" s="283"/>
      <c r="K57" s="283"/>
      <c r="L57" s="284"/>
      <c r="M57" s="288"/>
      <c r="N57" s="289"/>
      <c r="O57" s="290"/>
      <c r="P57" s="288"/>
      <c r="Q57" s="290"/>
      <c r="R57" s="293"/>
      <c r="S57" s="294"/>
      <c r="T57" s="133"/>
      <c r="U57" s="100"/>
    </row>
    <row r="58" spans="1:26" ht="19.5" customHeight="1" x14ac:dyDescent="0.3">
      <c r="B58" s="100"/>
      <c r="C58" s="300" t="s">
        <v>34</v>
      </c>
      <c r="D58" s="301"/>
      <c r="E58" s="306" t="s">
        <v>35</v>
      </c>
      <c r="F58" s="307"/>
      <c r="G58" s="312" t="s">
        <v>12</v>
      </c>
      <c r="H58" s="313"/>
      <c r="I58" s="313"/>
      <c r="J58" s="313"/>
      <c r="K58" s="313"/>
      <c r="L58" s="314"/>
      <c r="M58" s="321" t="s">
        <v>406</v>
      </c>
      <c r="N58" s="322"/>
      <c r="O58" s="323"/>
      <c r="P58" s="324" t="s">
        <v>36</v>
      </c>
      <c r="Q58" s="325"/>
      <c r="R58" s="328">
        <v>1</v>
      </c>
      <c r="S58" s="329"/>
      <c r="T58" s="133"/>
      <c r="U58" s="100"/>
      <c r="Z58" s="136"/>
    </row>
    <row r="59" spans="1:26" ht="17.25" x14ac:dyDescent="0.3">
      <c r="B59" s="100"/>
      <c r="C59" s="302"/>
      <c r="D59" s="303"/>
      <c r="E59" s="308"/>
      <c r="F59" s="309"/>
      <c r="G59" s="315"/>
      <c r="H59" s="316"/>
      <c r="I59" s="316"/>
      <c r="J59" s="316"/>
      <c r="K59" s="316"/>
      <c r="L59" s="317"/>
      <c r="M59" s="321" t="s">
        <v>37</v>
      </c>
      <c r="N59" s="322"/>
      <c r="O59" s="323"/>
      <c r="P59" s="326"/>
      <c r="Q59" s="327"/>
      <c r="R59" s="328">
        <v>5</v>
      </c>
      <c r="S59" s="329"/>
      <c r="T59" s="133"/>
      <c r="U59" s="100"/>
      <c r="Z59" s="136"/>
    </row>
    <row r="60" spans="1:26" ht="17.25" x14ac:dyDescent="0.3">
      <c r="B60" s="100"/>
      <c r="C60" s="302"/>
      <c r="D60" s="303"/>
      <c r="E60" s="310"/>
      <c r="F60" s="311"/>
      <c r="G60" s="318"/>
      <c r="H60" s="319"/>
      <c r="I60" s="319"/>
      <c r="J60" s="319"/>
      <c r="K60" s="319"/>
      <c r="L60" s="320"/>
      <c r="M60" s="321" t="s">
        <v>406</v>
      </c>
      <c r="N60" s="322"/>
      <c r="O60" s="323"/>
      <c r="P60" s="330" t="s">
        <v>38</v>
      </c>
      <c r="Q60" s="331"/>
      <c r="R60" s="328">
        <v>3</v>
      </c>
      <c r="S60" s="329"/>
      <c r="T60" s="133"/>
      <c r="U60" s="100"/>
      <c r="Z60" s="136"/>
    </row>
    <row r="61" spans="1:26" ht="17.25" customHeight="1" x14ac:dyDescent="0.3">
      <c r="B61" s="100"/>
      <c r="C61" s="302"/>
      <c r="D61" s="303"/>
      <c r="E61" s="300" t="s">
        <v>36</v>
      </c>
      <c r="F61" s="301"/>
      <c r="G61" s="312" t="s">
        <v>39</v>
      </c>
      <c r="H61" s="313"/>
      <c r="I61" s="313"/>
      <c r="J61" s="313"/>
      <c r="K61" s="313"/>
      <c r="L61" s="314"/>
      <c r="M61" s="321" t="s">
        <v>16</v>
      </c>
      <c r="N61" s="322"/>
      <c r="O61" s="323"/>
      <c r="P61" s="324" t="s">
        <v>36</v>
      </c>
      <c r="Q61" s="325"/>
      <c r="R61" s="334">
        <v>6</v>
      </c>
      <c r="S61" s="335"/>
      <c r="T61" s="133"/>
      <c r="U61" s="100"/>
      <c r="Z61" s="136"/>
    </row>
    <row r="62" spans="1:26" ht="17.25" x14ac:dyDescent="0.3">
      <c r="B62" s="100"/>
      <c r="C62" s="302"/>
      <c r="D62" s="303"/>
      <c r="E62" s="302"/>
      <c r="F62" s="303"/>
      <c r="G62" s="315"/>
      <c r="H62" s="316"/>
      <c r="I62" s="316"/>
      <c r="J62" s="316"/>
      <c r="K62" s="316"/>
      <c r="L62" s="317"/>
      <c r="M62" s="321" t="s">
        <v>17</v>
      </c>
      <c r="N62" s="322"/>
      <c r="O62" s="323"/>
      <c r="P62" s="332"/>
      <c r="Q62" s="333"/>
      <c r="R62" s="336"/>
      <c r="S62" s="337"/>
      <c r="T62" s="133"/>
      <c r="U62" s="100"/>
      <c r="Z62" s="136"/>
    </row>
    <row r="63" spans="1:26" ht="19.5" customHeight="1" x14ac:dyDescent="0.3">
      <c r="B63" s="100"/>
      <c r="C63" s="302"/>
      <c r="D63" s="303"/>
      <c r="E63" s="302"/>
      <c r="F63" s="303"/>
      <c r="G63" s="315"/>
      <c r="H63" s="316"/>
      <c r="I63" s="316"/>
      <c r="J63" s="316"/>
      <c r="K63" s="316"/>
      <c r="L63" s="317"/>
      <c r="M63" s="321" t="s">
        <v>406</v>
      </c>
      <c r="N63" s="322"/>
      <c r="O63" s="323"/>
      <c r="P63" s="332"/>
      <c r="Q63" s="333"/>
      <c r="R63" s="338"/>
      <c r="S63" s="339"/>
      <c r="T63" s="133"/>
      <c r="U63" s="100"/>
      <c r="Z63" s="136"/>
    </row>
    <row r="64" spans="1:26" ht="17.25" x14ac:dyDescent="0.3">
      <c r="B64" s="100"/>
      <c r="C64" s="302"/>
      <c r="D64" s="303"/>
      <c r="E64" s="302"/>
      <c r="F64" s="303"/>
      <c r="G64" s="315"/>
      <c r="H64" s="316"/>
      <c r="I64" s="316"/>
      <c r="J64" s="316"/>
      <c r="K64" s="316"/>
      <c r="L64" s="317"/>
      <c r="M64" s="321" t="s">
        <v>15</v>
      </c>
      <c r="N64" s="322"/>
      <c r="O64" s="323"/>
      <c r="P64" s="332"/>
      <c r="Q64" s="333"/>
      <c r="R64" s="334">
        <v>7</v>
      </c>
      <c r="S64" s="335"/>
      <c r="T64" s="133"/>
      <c r="U64" s="100"/>
      <c r="Z64" s="136"/>
    </row>
    <row r="65" spans="2:26" ht="19.5" customHeight="1" x14ac:dyDescent="0.3">
      <c r="B65" s="100"/>
      <c r="C65" s="302"/>
      <c r="D65" s="303"/>
      <c r="E65" s="302"/>
      <c r="F65" s="303"/>
      <c r="G65" s="315"/>
      <c r="H65" s="316"/>
      <c r="I65" s="316"/>
      <c r="J65" s="316"/>
      <c r="K65" s="316"/>
      <c r="L65" s="317"/>
      <c r="M65" s="321" t="s">
        <v>13</v>
      </c>
      <c r="N65" s="322"/>
      <c r="O65" s="323"/>
      <c r="P65" s="332"/>
      <c r="Q65" s="333"/>
      <c r="R65" s="338"/>
      <c r="S65" s="339"/>
      <c r="T65" s="133"/>
      <c r="U65" s="100"/>
      <c r="Z65" s="136"/>
    </row>
    <row r="66" spans="2:26" ht="19.5" customHeight="1" x14ac:dyDescent="0.3">
      <c r="B66" s="100"/>
      <c r="C66" s="302"/>
      <c r="D66" s="303"/>
      <c r="E66" s="302"/>
      <c r="F66" s="303"/>
      <c r="G66" s="315"/>
      <c r="H66" s="316"/>
      <c r="I66" s="316"/>
      <c r="J66" s="316"/>
      <c r="K66" s="316"/>
      <c r="L66" s="317"/>
      <c r="M66" s="321" t="s">
        <v>404</v>
      </c>
      <c r="N66" s="322"/>
      <c r="O66" s="323"/>
      <c r="P66" s="332"/>
      <c r="Q66" s="333"/>
      <c r="R66" s="334">
        <v>8</v>
      </c>
      <c r="S66" s="335"/>
      <c r="T66" s="133"/>
      <c r="U66" s="100"/>
      <c r="Z66" s="136"/>
    </row>
    <row r="67" spans="2:26" ht="19.5" customHeight="1" x14ac:dyDescent="0.3">
      <c r="B67" s="100"/>
      <c r="C67" s="302"/>
      <c r="D67" s="303"/>
      <c r="E67" s="302"/>
      <c r="F67" s="303"/>
      <c r="G67" s="318"/>
      <c r="H67" s="319"/>
      <c r="I67" s="319"/>
      <c r="J67" s="319"/>
      <c r="K67" s="319"/>
      <c r="L67" s="320"/>
      <c r="M67" s="321" t="s">
        <v>405</v>
      </c>
      <c r="N67" s="322"/>
      <c r="O67" s="323"/>
      <c r="P67" s="326"/>
      <c r="Q67" s="327"/>
      <c r="R67" s="338"/>
      <c r="S67" s="339"/>
      <c r="T67" s="133"/>
      <c r="U67" s="100"/>
      <c r="Z67" s="136"/>
    </row>
    <row r="68" spans="2:26" ht="17.25" customHeight="1" x14ac:dyDescent="0.3">
      <c r="B68" s="100"/>
      <c r="C68" s="302"/>
      <c r="D68" s="303"/>
      <c r="E68" s="302"/>
      <c r="F68" s="303"/>
      <c r="G68" s="312" t="s">
        <v>14</v>
      </c>
      <c r="H68" s="313"/>
      <c r="I68" s="313"/>
      <c r="J68" s="313"/>
      <c r="K68" s="313"/>
      <c r="L68" s="314"/>
      <c r="M68" s="324" t="s">
        <v>406</v>
      </c>
      <c r="N68" s="340"/>
      <c r="O68" s="325"/>
      <c r="P68" s="306" t="s">
        <v>38</v>
      </c>
      <c r="Q68" s="307"/>
      <c r="R68" s="334">
        <v>9</v>
      </c>
      <c r="S68" s="335"/>
      <c r="T68" s="133"/>
      <c r="U68" s="100"/>
      <c r="Z68" s="136"/>
    </row>
    <row r="69" spans="2:26" ht="17.25" x14ac:dyDescent="0.3">
      <c r="B69" s="100"/>
      <c r="C69" s="302"/>
      <c r="D69" s="303"/>
      <c r="E69" s="302"/>
      <c r="F69" s="303"/>
      <c r="G69" s="315"/>
      <c r="H69" s="316"/>
      <c r="I69" s="316"/>
      <c r="J69" s="316"/>
      <c r="K69" s="316"/>
      <c r="L69" s="317"/>
      <c r="M69" s="332"/>
      <c r="N69" s="341"/>
      <c r="O69" s="333"/>
      <c r="P69" s="308"/>
      <c r="Q69" s="309"/>
      <c r="R69" s="336"/>
      <c r="S69" s="337"/>
      <c r="T69" s="133"/>
      <c r="U69" s="100"/>
      <c r="Z69" s="136"/>
    </row>
    <row r="70" spans="2:26" ht="17.25" x14ac:dyDescent="0.3">
      <c r="B70" s="100"/>
      <c r="C70" s="302"/>
      <c r="D70" s="303"/>
      <c r="E70" s="302"/>
      <c r="F70" s="303"/>
      <c r="G70" s="315"/>
      <c r="H70" s="316"/>
      <c r="I70" s="316"/>
      <c r="J70" s="316"/>
      <c r="K70" s="316"/>
      <c r="L70" s="317"/>
      <c r="M70" s="332"/>
      <c r="N70" s="341"/>
      <c r="O70" s="333"/>
      <c r="P70" s="308"/>
      <c r="Q70" s="309"/>
      <c r="R70" s="336"/>
      <c r="S70" s="337"/>
      <c r="T70" s="133"/>
      <c r="U70" s="100"/>
      <c r="Z70" s="136"/>
    </row>
    <row r="71" spans="2:26" ht="17.25" x14ac:dyDescent="0.3">
      <c r="B71" s="100"/>
      <c r="C71" s="304"/>
      <c r="D71" s="305"/>
      <c r="E71" s="304"/>
      <c r="F71" s="305"/>
      <c r="G71" s="318"/>
      <c r="H71" s="319"/>
      <c r="I71" s="319"/>
      <c r="J71" s="319"/>
      <c r="K71" s="319"/>
      <c r="L71" s="320"/>
      <c r="M71" s="326"/>
      <c r="N71" s="342"/>
      <c r="O71" s="327"/>
      <c r="P71" s="310"/>
      <c r="Q71" s="311"/>
      <c r="R71" s="338"/>
      <c r="S71" s="339"/>
      <c r="T71" s="133"/>
      <c r="U71" s="100"/>
      <c r="Z71" s="136"/>
    </row>
    <row r="72" spans="2:26" ht="19.5" customHeight="1" x14ac:dyDescent="0.3">
      <c r="B72" s="100"/>
      <c r="C72" s="300" t="s">
        <v>40</v>
      </c>
      <c r="D72" s="301"/>
      <c r="E72" s="306" t="s">
        <v>38</v>
      </c>
      <c r="F72" s="307"/>
      <c r="G72" s="312" t="s">
        <v>45</v>
      </c>
      <c r="H72" s="313"/>
      <c r="I72" s="313"/>
      <c r="J72" s="313"/>
      <c r="K72" s="313"/>
      <c r="L72" s="314"/>
      <c r="M72" s="324" t="s">
        <v>406</v>
      </c>
      <c r="N72" s="340"/>
      <c r="O72" s="325"/>
      <c r="P72" s="324" t="s">
        <v>36</v>
      </c>
      <c r="Q72" s="325"/>
      <c r="R72" s="334">
        <v>1</v>
      </c>
      <c r="S72" s="335"/>
      <c r="T72" s="133"/>
      <c r="U72" s="100"/>
      <c r="Z72" s="136"/>
    </row>
    <row r="73" spans="2:26" ht="17.25" x14ac:dyDescent="0.3">
      <c r="B73" s="100"/>
      <c r="C73" s="302"/>
      <c r="D73" s="303"/>
      <c r="E73" s="308"/>
      <c r="F73" s="309"/>
      <c r="G73" s="315"/>
      <c r="H73" s="316"/>
      <c r="I73" s="316"/>
      <c r="J73" s="316"/>
      <c r="K73" s="316"/>
      <c r="L73" s="317"/>
      <c r="M73" s="332"/>
      <c r="N73" s="341"/>
      <c r="O73" s="333"/>
      <c r="P73" s="326"/>
      <c r="Q73" s="327"/>
      <c r="R73" s="336"/>
      <c r="S73" s="337"/>
      <c r="T73" s="133"/>
      <c r="U73" s="100"/>
      <c r="Z73" s="136"/>
    </row>
    <row r="74" spans="2:26" ht="19.5" customHeight="1" x14ac:dyDescent="0.3">
      <c r="B74" s="100"/>
      <c r="C74" s="302"/>
      <c r="D74" s="303"/>
      <c r="E74" s="308"/>
      <c r="F74" s="309"/>
      <c r="G74" s="315"/>
      <c r="H74" s="316"/>
      <c r="I74" s="316"/>
      <c r="J74" s="316"/>
      <c r="K74" s="316"/>
      <c r="L74" s="317"/>
      <c r="M74" s="332"/>
      <c r="N74" s="341"/>
      <c r="O74" s="333"/>
      <c r="P74" s="306" t="s">
        <v>38</v>
      </c>
      <c r="Q74" s="307"/>
      <c r="R74" s="336"/>
      <c r="S74" s="337"/>
      <c r="T74" s="133"/>
      <c r="U74" s="100"/>
      <c r="Z74" s="136"/>
    </row>
    <row r="75" spans="2:26" ht="17.25" x14ac:dyDescent="0.3">
      <c r="B75" s="100"/>
      <c r="C75" s="302"/>
      <c r="D75" s="303"/>
      <c r="E75" s="310"/>
      <c r="F75" s="311"/>
      <c r="G75" s="318"/>
      <c r="H75" s="319"/>
      <c r="I75" s="319"/>
      <c r="J75" s="319"/>
      <c r="K75" s="319"/>
      <c r="L75" s="320"/>
      <c r="M75" s="326"/>
      <c r="N75" s="342"/>
      <c r="O75" s="327"/>
      <c r="P75" s="310"/>
      <c r="Q75" s="311"/>
      <c r="R75" s="338"/>
      <c r="S75" s="339"/>
      <c r="T75" s="133"/>
      <c r="U75" s="100"/>
      <c r="Z75" s="136"/>
    </row>
    <row r="76" spans="2:26" ht="19.5" customHeight="1" x14ac:dyDescent="0.3">
      <c r="B76" s="100"/>
      <c r="C76" s="302"/>
      <c r="D76" s="303"/>
      <c r="E76" s="306" t="s">
        <v>36</v>
      </c>
      <c r="F76" s="307"/>
      <c r="G76" s="312" t="s">
        <v>47</v>
      </c>
      <c r="H76" s="313"/>
      <c r="I76" s="313"/>
      <c r="J76" s="313"/>
      <c r="K76" s="313"/>
      <c r="L76" s="314"/>
      <c r="M76" s="324" t="s">
        <v>41</v>
      </c>
      <c r="N76" s="340"/>
      <c r="O76" s="325"/>
      <c r="P76" s="324" t="s">
        <v>36</v>
      </c>
      <c r="Q76" s="325"/>
      <c r="R76" s="334">
        <v>2</v>
      </c>
      <c r="S76" s="335"/>
      <c r="T76" s="133"/>
      <c r="U76" s="100"/>
    </row>
    <row r="77" spans="2:26" ht="17.25" x14ac:dyDescent="0.3">
      <c r="B77" s="100"/>
      <c r="C77" s="302"/>
      <c r="D77" s="303"/>
      <c r="E77" s="308"/>
      <c r="F77" s="309"/>
      <c r="G77" s="318"/>
      <c r="H77" s="319"/>
      <c r="I77" s="319"/>
      <c r="J77" s="319"/>
      <c r="K77" s="319"/>
      <c r="L77" s="320"/>
      <c r="M77" s="326"/>
      <c r="N77" s="342"/>
      <c r="O77" s="327"/>
      <c r="P77" s="332"/>
      <c r="Q77" s="333"/>
      <c r="R77" s="338"/>
      <c r="S77" s="339"/>
      <c r="T77" s="133"/>
      <c r="U77" s="100"/>
    </row>
    <row r="78" spans="2:26" ht="17.25" customHeight="1" x14ac:dyDescent="0.3">
      <c r="B78" s="100"/>
      <c r="C78" s="302"/>
      <c r="D78" s="303"/>
      <c r="E78" s="308"/>
      <c r="F78" s="309"/>
      <c r="G78" s="312" t="s">
        <v>60</v>
      </c>
      <c r="H78" s="313"/>
      <c r="I78" s="313"/>
      <c r="J78" s="313"/>
      <c r="K78" s="313"/>
      <c r="L78" s="314"/>
      <c r="M78" s="324" t="s">
        <v>406</v>
      </c>
      <c r="N78" s="340"/>
      <c r="O78" s="325"/>
      <c r="P78" s="332"/>
      <c r="Q78" s="333"/>
      <c r="R78" s="334">
        <v>4</v>
      </c>
      <c r="S78" s="335"/>
      <c r="T78" s="133"/>
      <c r="U78" s="100"/>
    </row>
    <row r="79" spans="2:26" ht="17.25" x14ac:dyDescent="0.3">
      <c r="B79" s="100"/>
      <c r="C79" s="302"/>
      <c r="D79" s="303"/>
      <c r="E79" s="308"/>
      <c r="F79" s="309"/>
      <c r="G79" s="318"/>
      <c r="H79" s="319"/>
      <c r="I79" s="319"/>
      <c r="J79" s="319"/>
      <c r="K79" s="319"/>
      <c r="L79" s="320"/>
      <c r="M79" s="332"/>
      <c r="N79" s="341"/>
      <c r="O79" s="333"/>
      <c r="P79" s="326"/>
      <c r="Q79" s="327"/>
      <c r="R79" s="338"/>
      <c r="S79" s="339"/>
      <c r="T79" s="133"/>
      <c r="U79" s="100"/>
    </row>
    <row r="80" spans="2:26" ht="17.25" customHeight="1" x14ac:dyDescent="0.3">
      <c r="B80" s="100"/>
      <c r="C80" s="302"/>
      <c r="D80" s="303"/>
      <c r="E80" s="308"/>
      <c r="F80" s="309"/>
      <c r="G80" s="312" t="s">
        <v>61</v>
      </c>
      <c r="H80" s="313"/>
      <c r="I80" s="313"/>
      <c r="J80" s="313"/>
      <c r="K80" s="313"/>
      <c r="L80" s="314"/>
      <c r="M80" s="332"/>
      <c r="N80" s="341"/>
      <c r="O80" s="333"/>
      <c r="P80" s="306" t="s">
        <v>38</v>
      </c>
      <c r="Q80" s="307"/>
      <c r="R80" s="334">
        <v>10</v>
      </c>
      <c r="S80" s="335"/>
      <c r="T80" s="133"/>
      <c r="U80" s="100"/>
    </row>
    <row r="81" spans="1:26" ht="17.25" x14ac:dyDescent="0.3">
      <c r="B81" s="100"/>
      <c r="C81" s="304"/>
      <c r="D81" s="305"/>
      <c r="E81" s="310"/>
      <c r="F81" s="311"/>
      <c r="G81" s="318"/>
      <c r="H81" s="319"/>
      <c r="I81" s="319"/>
      <c r="J81" s="319"/>
      <c r="K81" s="319"/>
      <c r="L81" s="320"/>
      <c r="M81" s="326"/>
      <c r="N81" s="342"/>
      <c r="O81" s="327"/>
      <c r="P81" s="310"/>
      <c r="Q81" s="311"/>
      <c r="R81" s="338"/>
      <c r="S81" s="339"/>
      <c r="T81" s="133"/>
      <c r="U81" s="100"/>
    </row>
    <row r="82" spans="1:26" ht="17.25" customHeight="1" x14ac:dyDescent="0.3">
      <c r="B82" s="100"/>
      <c r="C82" s="300" t="s">
        <v>42</v>
      </c>
      <c r="D82" s="301"/>
      <c r="E82" s="306" t="s">
        <v>38</v>
      </c>
      <c r="F82" s="307"/>
      <c r="G82" s="312" t="s">
        <v>46</v>
      </c>
      <c r="H82" s="313"/>
      <c r="I82" s="313"/>
      <c r="J82" s="313"/>
      <c r="K82" s="313"/>
      <c r="L82" s="314"/>
      <c r="M82" s="324" t="s">
        <v>406</v>
      </c>
      <c r="N82" s="340"/>
      <c r="O82" s="325"/>
      <c r="P82" s="321" t="s">
        <v>36</v>
      </c>
      <c r="Q82" s="323"/>
      <c r="R82" s="334">
        <v>1</v>
      </c>
      <c r="S82" s="335"/>
      <c r="T82" s="133"/>
      <c r="U82" s="100"/>
    </row>
    <row r="83" spans="1:26" ht="17.25" x14ac:dyDescent="0.3">
      <c r="B83" s="100"/>
      <c r="C83" s="302"/>
      <c r="D83" s="303"/>
      <c r="E83" s="308"/>
      <c r="F83" s="309"/>
      <c r="G83" s="315"/>
      <c r="H83" s="316"/>
      <c r="I83" s="316"/>
      <c r="J83" s="316"/>
      <c r="K83" s="316"/>
      <c r="L83" s="317"/>
      <c r="M83" s="326"/>
      <c r="N83" s="342"/>
      <c r="O83" s="327"/>
      <c r="P83" s="330" t="s">
        <v>38</v>
      </c>
      <c r="Q83" s="331"/>
      <c r="R83" s="338"/>
      <c r="S83" s="339"/>
      <c r="T83" s="133"/>
      <c r="U83" s="100"/>
    </row>
    <row r="84" spans="1:26" s="103" customFormat="1" ht="17.25" x14ac:dyDescent="0.3">
      <c r="A84" s="137"/>
      <c r="B84" s="100"/>
      <c r="C84" s="302"/>
      <c r="D84" s="303"/>
      <c r="E84" s="310"/>
      <c r="F84" s="311"/>
      <c r="G84" s="318"/>
      <c r="H84" s="319"/>
      <c r="I84" s="319"/>
      <c r="J84" s="319"/>
      <c r="K84" s="319"/>
      <c r="L84" s="320"/>
      <c r="M84" s="321" t="s">
        <v>13</v>
      </c>
      <c r="N84" s="322"/>
      <c r="O84" s="323"/>
      <c r="P84" s="321" t="s">
        <v>36</v>
      </c>
      <c r="Q84" s="323"/>
      <c r="R84" s="328">
        <v>5</v>
      </c>
      <c r="S84" s="329"/>
      <c r="T84" s="133"/>
      <c r="U84" s="100"/>
      <c r="W84" s="104"/>
      <c r="X84" s="104"/>
      <c r="Y84" s="104"/>
      <c r="Z84" s="104"/>
    </row>
    <row r="85" spans="1:26" s="103" customFormat="1" ht="17.25" customHeight="1" x14ac:dyDescent="0.3">
      <c r="A85" s="137"/>
      <c r="B85" s="100"/>
      <c r="C85" s="302"/>
      <c r="D85" s="303"/>
      <c r="E85" s="306" t="s">
        <v>36</v>
      </c>
      <c r="F85" s="307"/>
      <c r="G85" s="312" t="s">
        <v>62</v>
      </c>
      <c r="H85" s="313"/>
      <c r="I85" s="313"/>
      <c r="J85" s="313"/>
      <c r="K85" s="313"/>
      <c r="L85" s="314"/>
      <c r="M85" s="321" t="s">
        <v>16</v>
      </c>
      <c r="N85" s="322"/>
      <c r="O85" s="323"/>
      <c r="P85" s="324" t="s">
        <v>36</v>
      </c>
      <c r="Q85" s="325"/>
      <c r="R85" s="334">
        <v>6</v>
      </c>
      <c r="S85" s="335"/>
      <c r="T85" s="133"/>
      <c r="U85" s="100"/>
      <c r="W85" s="104"/>
      <c r="X85" s="104"/>
      <c r="Y85" s="104"/>
      <c r="Z85" s="104"/>
    </row>
    <row r="86" spans="1:26" s="103" customFormat="1" ht="17.25" x14ac:dyDescent="0.3">
      <c r="A86" s="137"/>
      <c r="B86" s="100"/>
      <c r="C86" s="302"/>
      <c r="D86" s="303"/>
      <c r="E86" s="308"/>
      <c r="F86" s="309"/>
      <c r="G86" s="315"/>
      <c r="H86" s="316"/>
      <c r="I86" s="316"/>
      <c r="J86" s="316"/>
      <c r="K86" s="316"/>
      <c r="L86" s="317"/>
      <c r="M86" s="321" t="s">
        <v>17</v>
      </c>
      <c r="N86" s="322"/>
      <c r="O86" s="323"/>
      <c r="P86" s="332"/>
      <c r="Q86" s="333"/>
      <c r="R86" s="336"/>
      <c r="S86" s="337"/>
      <c r="T86" s="133"/>
      <c r="U86" s="100"/>
      <c r="W86" s="104"/>
      <c r="X86" s="104"/>
      <c r="Y86" s="104"/>
      <c r="Z86" s="104"/>
    </row>
    <row r="87" spans="1:26" s="103" customFormat="1" ht="17.25" x14ac:dyDescent="0.3">
      <c r="A87" s="137"/>
      <c r="B87" s="100"/>
      <c r="C87" s="302"/>
      <c r="D87" s="303"/>
      <c r="E87" s="308"/>
      <c r="F87" s="309"/>
      <c r="G87" s="315"/>
      <c r="H87" s="316"/>
      <c r="I87" s="316"/>
      <c r="J87" s="316"/>
      <c r="K87" s="316"/>
      <c r="L87" s="317"/>
      <c r="M87" s="321" t="s">
        <v>406</v>
      </c>
      <c r="N87" s="322"/>
      <c r="O87" s="323"/>
      <c r="P87" s="332"/>
      <c r="Q87" s="333"/>
      <c r="R87" s="338"/>
      <c r="S87" s="339"/>
      <c r="T87" s="133"/>
      <c r="U87" s="100"/>
      <c r="W87" s="104"/>
      <c r="X87" s="104"/>
      <c r="Y87" s="104"/>
      <c r="Z87" s="104"/>
    </row>
    <row r="88" spans="1:26" s="103" customFormat="1" ht="17.25" x14ac:dyDescent="0.3">
      <c r="A88" s="137"/>
      <c r="B88" s="100"/>
      <c r="C88" s="302"/>
      <c r="D88" s="303"/>
      <c r="E88" s="308"/>
      <c r="F88" s="309"/>
      <c r="G88" s="315"/>
      <c r="H88" s="316"/>
      <c r="I88" s="316"/>
      <c r="J88" s="316"/>
      <c r="K88" s="316"/>
      <c r="L88" s="317"/>
      <c r="M88" s="321" t="s">
        <v>15</v>
      </c>
      <c r="N88" s="322"/>
      <c r="O88" s="323"/>
      <c r="P88" s="332"/>
      <c r="Q88" s="333"/>
      <c r="R88" s="334">
        <v>7</v>
      </c>
      <c r="S88" s="335"/>
      <c r="T88" s="133"/>
      <c r="U88" s="100"/>
      <c r="W88" s="104"/>
      <c r="X88" s="104"/>
      <c r="Y88" s="104"/>
      <c r="Z88" s="104"/>
    </row>
    <row r="89" spans="1:26" s="103" customFormat="1" ht="17.25" x14ac:dyDescent="0.3">
      <c r="A89" s="137"/>
      <c r="B89" s="100"/>
      <c r="C89" s="302"/>
      <c r="D89" s="303"/>
      <c r="E89" s="308"/>
      <c r="F89" s="309"/>
      <c r="G89" s="315"/>
      <c r="H89" s="316"/>
      <c r="I89" s="316"/>
      <c r="J89" s="316"/>
      <c r="K89" s="316"/>
      <c r="L89" s="317"/>
      <c r="M89" s="321" t="s">
        <v>13</v>
      </c>
      <c r="N89" s="322"/>
      <c r="O89" s="323"/>
      <c r="P89" s="332"/>
      <c r="Q89" s="333"/>
      <c r="R89" s="338"/>
      <c r="S89" s="339"/>
      <c r="T89" s="133"/>
      <c r="U89" s="100"/>
      <c r="W89" s="104"/>
      <c r="X89" s="104"/>
      <c r="Y89" s="104"/>
      <c r="Z89" s="104"/>
    </row>
    <row r="90" spans="1:26" s="103" customFormat="1" ht="17.25" x14ac:dyDescent="0.3">
      <c r="A90" s="137"/>
      <c r="B90" s="100"/>
      <c r="C90" s="302"/>
      <c r="D90" s="303"/>
      <c r="E90" s="308"/>
      <c r="F90" s="309"/>
      <c r="G90" s="315"/>
      <c r="H90" s="316"/>
      <c r="I90" s="316"/>
      <c r="J90" s="316"/>
      <c r="K90" s="316"/>
      <c r="L90" s="317"/>
      <c r="M90" s="321" t="s">
        <v>404</v>
      </c>
      <c r="N90" s="322"/>
      <c r="O90" s="323"/>
      <c r="P90" s="332"/>
      <c r="Q90" s="333"/>
      <c r="R90" s="334">
        <v>8</v>
      </c>
      <c r="S90" s="335"/>
      <c r="T90" s="133"/>
      <c r="U90" s="100"/>
      <c r="W90" s="104"/>
      <c r="X90" s="104"/>
      <c r="Y90" s="104"/>
      <c r="Z90" s="104"/>
    </row>
    <row r="91" spans="1:26" s="103" customFormat="1" ht="17.25" x14ac:dyDescent="0.3">
      <c r="A91" s="137"/>
      <c r="B91" s="100"/>
      <c r="C91" s="302"/>
      <c r="D91" s="303"/>
      <c r="E91" s="308"/>
      <c r="F91" s="309"/>
      <c r="G91" s="318"/>
      <c r="H91" s="319"/>
      <c r="I91" s="319"/>
      <c r="J91" s="319"/>
      <c r="K91" s="319"/>
      <c r="L91" s="320"/>
      <c r="M91" s="321" t="s">
        <v>405</v>
      </c>
      <c r="N91" s="322"/>
      <c r="O91" s="323"/>
      <c r="P91" s="326"/>
      <c r="Q91" s="327"/>
      <c r="R91" s="338"/>
      <c r="S91" s="339"/>
      <c r="T91" s="133"/>
      <c r="U91" s="100"/>
      <c r="W91" s="104"/>
      <c r="X91" s="104"/>
      <c r="Y91" s="104"/>
      <c r="Z91" s="104"/>
    </row>
    <row r="92" spans="1:26" s="103" customFormat="1" ht="17.25" customHeight="1" x14ac:dyDescent="0.3">
      <c r="A92" s="137"/>
      <c r="B92" s="100"/>
      <c r="C92" s="302"/>
      <c r="D92" s="303"/>
      <c r="E92" s="308"/>
      <c r="F92" s="309"/>
      <c r="G92" s="312" t="s">
        <v>63</v>
      </c>
      <c r="H92" s="313"/>
      <c r="I92" s="313"/>
      <c r="J92" s="313"/>
      <c r="K92" s="313"/>
      <c r="L92" s="314"/>
      <c r="M92" s="324" t="s">
        <v>406</v>
      </c>
      <c r="N92" s="340"/>
      <c r="O92" s="325"/>
      <c r="P92" s="306" t="s">
        <v>38</v>
      </c>
      <c r="Q92" s="307"/>
      <c r="R92" s="334">
        <v>9</v>
      </c>
      <c r="S92" s="335"/>
      <c r="T92" s="133"/>
      <c r="U92" s="100"/>
      <c r="W92" s="104"/>
      <c r="X92" s="104"/>
      <c r="Y92" s="104"/>
      <c r="Z92" s="104"/>
    </row>
    <row r="93" spans="1:26" s="103" customFormat="1" ht="17.25" x14ac:dyDescent="0.3">
      <c r="A93" s="137"/>
      <c r="B93" s="100"/>
      <c r="C93" s="304"/>
      <c r="D93" s="305"/>
      <c r="E93" s="310"/>
      <c r="F93" s="311"/>
      <c r="G93" s="318"/>
      <c r="H93" s="319"/>
      <c r="I93" s="319"/>
      <c r="J93" s="319"/>
      <c r="K93" s="319"/>
      <c r="L93" s="320"/>
      <c r="M93" s="326"/>
      <c r="N93" s="342"/>
      <c r="O93" s="327"/>
      <c r="P93" s="310"/>
      <c r="Q93" s="311"/>
      <c r="R93" s="338"/>
      <c r="S93" s="339"/>
      <c r="T93" s="133"/>
      <c r="U93" s="100"/>
      <c r="W93" s="104"/>
      <c r="X93" s="104"/>
      <c r="Y93" s="104"/>
      <c r="Z93" s="104"/>
    </row>
    <row r="94" spans="1:26" s="103" customFormat="1" ht="17.25" x14ac:dyDescent="0.3">
      <c r="A94" s="137" t="s">
        <v>409</v>
      </c>
      <c r="B94" s="100"/>
      <c r="C94" s="345"/>
      <c r="D94" s="345"/>
      <c r="E94" s="345"/>
      <c r="F94" s="345"/>
      <c r="G94" s="345"/>
      <c r="H94" s="345"/>
      <c r="I94" s="345"/>
      <c r="J94" s="345"/>
      <c r="K94" s="345"/>
      <c r="L94" s="345"/>
      <c r="M94" s="345"/>
      <c r="N94" s="345"/>
      <c r="O94" s="345"/>
      <c r="P94" s="345"/>
      <c r="Q94" s="345"/>
      <c r="R94" s="345"/>
      <c r="S94" s="345"/>
      <c r="T94" s="117"/>
      <c r="U94" s="104"/>
      <c r="W94" s="104"/>
      <c r="X94" s="104"/>
      <c r="Y94" s="104"/>
      <c r="Z94" s="104"/>
    </row>
  </sheetData>
  <sheetProtection algorithmName="SHA-512" hashValue="xKsAoeHC4ad2xHopJ17eD7T2+ay2i0GqPLBH/kN3We6GXsjb5ejWZQSxzRxR+HQAPL/epqQCu5vnNuDoVhV95A==" saltValue="d94XC7NgXcMDq7lX9rlvLg==" spinCount="100000" sheet="1" objects="1" scenarios="1" selectLockedCells="1"/>
  <dataConsolidate/>
  <mergeCells count="106">
    <mergeCell ref="C94:S94"/>
    <mergeCell ref="D24:J24"/>
    <mergeCell ref="L24:R24"/>
    <mergeCell ref="D27:J27"/>
    <mergeCell ref="L27:R27"/>
    <mergeCell ref="D30:J30"/>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 ref="P82:Q82"/>
    <mergeCell ref="R82:S83"/>
    <mergeCell ref="P83:Q83"/>
    <mergeCell ref="M84:O84"/>
    <mergeCell ref="P84:Q84"/>
    <mergeCell ref="R84:S84"/>
    <mergeCell ref="C72:D81"/>
    <mergeCell ref="E72:F75"/>
    <mergeCell ref="G72:L75"/>
    <mergeCell ref="M72:O75"/>
    <mergeCell ref="P72:Q73"/>
    <mergeCell ref="R72:S75"/>
    <mergeCell ref="P74:Q75"/>
    <mergeCell ref="E76:F81"/>
    <mergeCell ref="G76:L77"/>
    <mergeCell ref="M76:O77"/>
    <mergeCell ref="M68:O71"/>
    <mergeCell ref="P68:Q71"/>
    <mergeCell ref="R68:S71"/>
    <mergeCell ref="R60:S60"/>
    <mergeCell ref="P76:Q79"/>
    <mergeCell ref="R76:S77"/>
    <mergeCell ref="G78:L79"/>
    <mergeCell ref="M78:O81"/>
    <mergeCell ref="R78:S79"/>
    <mergeCell ref="G80:L81"/>
    <mergeCell ref="P80:Q81"/>
    <mergeCell ref="R80:S81"/>
    <mergeCell ref="C58:D71"/>
    <mergeCell ref="E58:F60"/>
    <mergeCell ref="G58:L60"/>
    <mergeCell ref="M58:O58"/>
    <mergeCell ref="P58:Q59"/>
    <mergeCell ref="R58:S58"/>
    <mergeCell ref="M59:O59"/>
    <mergeCell ref="R59:S59"/>
    <mergeCell ref="M60:O60"/>
    <mergeCell ref="P60:Q60"/>
    <mergeCell ref="E61:F71"/>
    <mergeCell ref="G61:L67"/>
    <mergeCell ref="M61:O61"/>
    <mergeCell ref="P61:Q67"/>
    <mergeCell ref="R61:S63"/>
    <mergeCell ref="M62:O62"/>
    <mergeCell ref="M63:O63"/>
    <mergeCell ref="M64:O64"/>
    <mergeCell ref="R64:S65"/>
    <mergeCell ref="M65:O65"/>
    <mergeCell ref="M66:O66"/>
    <mergeCell ref="R66:S67"/>
    <mergeCell ref="M67:O67"/>
    <mergeCell ref="G68:L71"/>
    <mergeCell ref="C56:D57"/>
    <mergeCell ref="E56:F57"/>
    <mergeCell ref="G56:L57"/>
    <mergeCell ref="M56:O57"/>
    <mergeCell ref="P56:Q57"/>
    <mergeCell ref="R56:S57"/>
    <mergeCell ref="D46:S46"/>
    <mergeCell ref="D47:J47"/>
    <mergeCell ref="D50:J50"/>
    <mergeCell ref="C54:S54"/>
    <mergeCell ref="M3:N3"/>
    <mergeCell ref="R6:S6"/>
    <mergeCell ref="D8:D9"/>
    <mergeCell ref="E8:E9"/>
    <mergeCell ref="F8:F9"/>
    <mergeCell ref="N8:S8"/>
    <mergeCell ref="D36:J36"/>
    <mergeCell ref="D40:I40"/>
    <mergeCell ref="D44:E44"/>
    <mergeCell ref="D21:I21"/>
    <mergeCell ref="L30:R30"/>
    <mergeCell ref="D33:J33"/>
    <mergeCell ref="C11:T11"/>
    <mergeCell ref="C12:T12"/>
    <mergeCell ref="D19:E19"/>
    <mergeCell ref="L19:M19"/>
    <mergeCell ref="B8:C9"/>
  </mergeCells>
  <phoneticPr fontId="15"/>
  <dataValidations count="6">
    <dataValidation type="textLength" imeMode="disabled" operator="equal" allowBlank="1" showInputMessage="1" showErrorMessage="1" error="西暦で記入してください_x000a_" prompt="西暦で記入してください" sqref="M3:N3" xr:uid="{08C5BA17-EEED-4FF4-A114-EF1CC2DB2C72}">
      <formula1>4</formula1>
    </dataValidation>
    <dataValidation type="textLength" imeMode="disabled" allowBlank="1" showInputMessage="1" showErrorMessage="1" sqref="R3 P3" xr:uid="{2FC2DA8D-9779-4B75-9EC5-7FE88F760C2A}">
      <formula1>1</formula1>
      <formula2>2</formula2>
    </dataValidation>
    <dataValidation allowBlank="1" showInputMessage="1" showErrorMessage="1" prompt="『補助金交付決定通知書』に記載されている補助事業期間を記入してください" sqref="G19 O19" xr:uid="{20BAA550-0659-4FF5-9432-89D7504986BF}"/>
    <dataValidation allowBlank="1" showInputMessage="1" showErrorMessage="1" prompt="2017年4月1日以降の年月日を記入してください_x000a_西暦で記入してください" sqref="D44:E44" xr:uid="{567BE939-8D1E-436E-8C57-BB1C4BBEE224}"/>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6:S6" xr:uid="{99BDFB30-1DE9-471A-8757-7826BAB31975}">
      <formula1>7</formula1>
      <formula2>7</formula2>
    </dataValidation>
    <dataValidation type="textLength" operator="equal" allowBlank="1" showInputMessage="1" showErrorMessage="1" sqref="D19:E19 L19:M19" xr:uid="{9E4185F9-3383-4DD8-82D9-46B22545B765}">
      <formula1>4</formula1>
    </dataValidation>
  </dataValidations>
  <pageMargins left="0.77" right="0.70866141732283472" top="0.39370078740157483" bottom="0" header="0.31496062992125984" footer="0.18"/>
  <pageSetup paperSize="9" scale="81" fitToHeight="0" orientation="portrait" r:id="rId1"/>
  <rowBreaks count="1" manualBreakCount="1">
    <brk id="52" min="1" max="19" man="1"/>
  </rowBreaks>
  <extLst>
    <ext xmlns:x14="http://schemas.microsoft.com/office/spreadsheetml/2009/9/main" uri="{78C0D931-6437-407d-A8EE-F0AAD7539E65}">
      <x14:conditionalFormattings>
        <x14:conditionalFormatting xmlns:xm="http://schemas.microsoft.com/office/excel/2006/main">
          <x14:cfRule type="expression" priority="1" id="{443350B0-A5CF-4784-9541-94131709C1DC}">
            <xm:f>$D$47=メンテ用_実績報告類型番号!$D$69</xm:f>
            <x14:dxf>
              <fill>
                <patternFill>
                  <bgColor rgb="FF404040"/>
                </patternFill>
              </fill>
            </x14:dxf>
          </x14:cfRule>
          <xm:sqref>D50:J5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C54F8D5A-04A3-4D12-958F-93D9195C21DC}">
          <x14:formula1>
            <xm:f>メンテ用_実績報告類型番号!$N$9:$N$20</xm:f>
          </x14:formula1>
          <xm:sqref>D24:J24</xm:sqref>
        </x14:dataValidation>
        <x14:dataValidation type="list" allowBlank="1" showInputMessage="1" showErrorMessage="1" xr:uid="{F699F8CD-054E-4E81-B6CC-709CD4593D98}">
          <x14:formula1>
            <xm:f>メンテ用_実績報告類型番号!$H$20:$H$29</xm:f>
          </x14:formula1>
          <xm:sqref>D33:J33</xm:sqref>
        </x14:dataValidation>
        <x14:dataValidation type="list" allowBlank="1" showInputMessage="1" showErrorMessage="1" xr:uid="{9B85398C-FC74-4309-91A2-C2C1C7049F95}">
          <x14:formula1>
            <xm:f>メンテ用_実績報告類型番号!$D$68:$D$69</xm:f>
          </x14:formula1>
          <xm:sqref>D47:J4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D3D15-297F-42F8-AD21-EE9CF7C87A61}">
  <sheetPr codeName="Sheet11">
    <pageSetUpPr fitToPage="1"/>
  </sheetPr>
  <dimension ref="A1:AF78"/>
  <sheetViews>
    <sheetView showGridLines="0" view="pageBreakPreview" topLeftCell="A4" zoomScale="90" zoomScaleNormal="100" zoomScaleSheetLayoutView="90" workbookViewId="0">
      <selection activeCell="C7" sqref="C7"/>
    </sheetView>
  </sheetViews>
  <sheetFormatPr defaultRowHeight="18.75" x14ac:dyDescent="0.3"/>
  <cols>
    <col min="1" max="1" width="2.125" style="210" customWidth="1"/>
    <col min="2" max="19" width="6.625" style="210" customWidth="1"/>
    <col min="20" max="21" width="2.125" style="210" customWidth="1"/>
    <col min="22" max="22" width="5.625" style="210" customWidth="1"/>
    <col min="23" max="25" width="5.625" style="210" hidden="1" customWidth="1"/>
    <col min="26" max="26" width="9.625" style="210" hidden="1" customWidth="1"/>
    <col min="27" max="27" width="41.75" style="210" hidden="1" customWidth="1"/>
    <col min="28" max="28" width="12.75" style="210" hidden="1" customWidth="1"/>
    <col min="29" max="51" width="0" style="210" hidden="1" customWidth="1"/>
    <col min="52" max="16384" width="9" style="210"/>
  </cols>
  <sheetData>
    <row r="1" spans="1:24" ht="19.5" x14ac:dyDescent="0.3">
      <c r="A1" s="206" t="s">
        <v>459</v>
      </c>
      <c r="B1" s="206"/>
      <c r="C1" s="206"/>
      <c r="D1" s="206"/>
      <c r="E1" s="206"/>
      <c r="F1" s="206"/>
      <c r="G1" s="206"/>
      <c r="H1" s="206"/>
      <c r="I1" s="206"/>
      <c r="J1" s="206"/>
      <c r="K1" s="206"/>
      <c r="L1" s="206"/>
      <c r="M1" s="206"/>
      <c r="N1" s="206"/>
      <c r="O1" s="206"/>
      <c r="P1" s="207"/>
      <c r="Q1" s="509"/>
      <c r="R1" s="509"/>
      <c r="S1" s="509"/>
      <c r="T1" s="509"/>
      <c r="U1" s="207"/>
      <c r="V1" s="208"/>
      <c r="W1" s="209"/>
      <c r="X1" s="209"/>
    </row>
    <row r="2" spans="1:24" ht="19.5" x14ac:dyDescent="0.3">
      <c r="A2" s="211"/>
      <c r="B2" s="232" t="s">
        <v>423</v>
      </c>
      <c r="C2" s="206"/>
      <c r="D2" s="206"/>
      <c r="E2" s="206"/>
      <c r="F2" s="206"/>
      <c r="G2" s="206"/>
      <c r="H2" s="206"/>
      <c r="I2" s="206"/>
      <c r="J2" s="206"/>
      <c r="K2" s="206"/>
      <c r="L2" s="206"/>
      <c r="M2" s="206"/>
      <c r="N2" s="206"/>
      <c r="O2" s="206"/>
      <c r="P2" s="207"/>
      <c r="R2" s="212"/>
      <c r="S2" s="510"/>
      <c r="T2" s="510"/>
      <c r="U2" s="212"/>
    </row>
    <row r="3" spans="1:24" ht="19.5" x14ac:dyDescent="0.3">
      <c r="A3" s="211"/>
      <c r="B3" s="213"/>
      <c r="C3" s="206"/>
      <c r="D3" s="206"/>
      <c r="E3" s="206"/>
      <c r="F3" s="206"/>
      <c r="G3" s="206"/>
      <c r="H3" s="206"/>
      <c r="I3" s="206"/>
      <c r="J3" s="206"/>
      <c r="K3" s="206"/>
      <c r="L3" s="206"/>
      <c r="M3" s="564" t="s">
        <v>424</v>
      </c>
      <c r="N3" s="565"/>
      <c r="O3" s="214" t="s">
        <v>0</v>
      </c>
      <c r="P3" s="247" t="s">
        <v>460</v>
      </c>
      <c r="Q3" s="207" t="s">
        <v>1</v>
      </c>
      <c r="R3" s="247" t="s">
        <v>461</v>
      </c>
      <c r="S3" s="214" t="s">
        <v>2</v>
      </c>
      <c r="U3" s="207"/>
    </row>
    <row r="4" spans="1:24" ht="19.5" x14ac:dyDescent="0.3">
      <c r="A4" s="211"/>
      <c r="B4" s="206" t="s">
        <v>452</v>
      </c>
      <c r="C4" s="206"/>
      <c r="D4" s="206"/>
      <c r="E4" s="206"/>
      <c r="F4" s="206"/>
      <c r="G4" s="206"/>
      <c r="H4" s="206"/>
      <c r="I4" s="206"/>
      <c r="J4" s="206"/>
      <c r="K4" s="206"/>
      <c r="L4" s="206"/>
      <c r="M4" s="206"/>
      <c r="N4" s="206"/>
      <c r="O4" s="206"/>
      <c r="P4" s="207"/>
      <c r="Q4" s="207"/>
      <c r="R4" s="207"/>
      <c r="S4" s="207"/>
      <c r="T4" s="207"/>
      <c r="U4" s="207"/>
    </row>
    <row r="5" spans="1:24" ht="19.5" x14ac:dyDescent="0.3">
      <c r="A5" s="211"/>
      <c r="B5" s="206"/>
      <c r="C5" s="206"/>
      <c r="D5" s="206"/>
      <c r="E5" s="206"/>
      <c r="F5" s="206"/>
      <c r="G5" s="206"/>
      <c r="H5" s="206"/>
      <c r="I5" s="206"/>
      <c r="J5" s="206"/>
      <c r="K5" s="206"/>
      <c r="L5" s="206"/>
      <c r="M5" s="206"/>
      <c r="N5" s="206"/>
      <c r="O5" s="206"/>
      <c r="P5" s="207"/>
      <c r="Q5" s="207"/>
      <c r="R5" s="207"/>
      <c r="S5" s="233" t="s">
        <v>427</v>
      </c>
      <c r="T5" s="207"/>
      <c r="U5" s="207"/>
    </row>
    <row r="6" spans="1:24" ht="19.5" x14ac:dyDescent="0.3">
      <c r="A6" s="206"/>
      <c r="H6" s="215"/>
      <c r="I6" s="215"/>
      <c r="J6" s="206"/>
      <c r="K6" s="206"/>
      <c r="L6" s="206"/>
      <c r="M6" s="206"/>
      <c r="N6" s="206"/>
      <c r="Q6" s="212" t="s">
        <v>3</v>
      </c>
      <c r="R6" s="566" t="s">
        <v>462</v>
      </c>
      <c r="S6" s="567"/>
      <c r="U6" s="206"/>
    </row>
    <row r="7" spans="1:24" ht="19.5" x14ac:dyDescent="0.3">
      <c r="A7" s="206"/>
      <c r="H7" s="215"/>
      <c r="I7" s="215"/>
      <c r="J7" s="206"/>
      <c r="K7" s="206"/>
      <c r="L7" s="206"/>
      <c r="M7" s="206"/>
      <c r="N7" s="206"/>
      <c r="O7" s="206"/>
      <c r="P7" s="206"/>
      <c r="Q7" s="206"/>
      <c r="R7" s="206"/>
      <c r="S7" s="233" t="s">
        <v>429</v>
      </c>
      <c r="T7" s="212"/>
      <c r="U7" s="206"/>
    </row>
    <row r="8" spans="1:24" ht="19.5" x14ac:dyDescent="0.3">
      <c r="A8" s="206"/>
      <c r="B8" s="206"/>
      <c r="C8" s="206"/>
      <c r="D8" s="206"/>
      <c r="E8" s="206"/>
      <c r="F8" s="206"/>
      <c r="G8" s="206"/>
      <c r="H8" s="206"/>
      <c r="I8" s="206"/>
      <c r="J8" s="206"/>
      <c r="K8" s="206"/>
      <c r="L8" s="206"/>
      <c r="M8" s="206"/>
      <c r="N8" s="212" t="s">
        <v>176</v>
      </c>
      <c r="O8" s="568" t="s">
        <v>430</v>
      </c>
      <c r="P8" s="569"/>
      <c r="Q8" s="569"/>
      <c r="R8" s="569"/>
      <c r="S8" s="570"/>
      <c r="T8" s="216"/>
    </row>
    <row r="9" spans="1:24" ht="19.5" x14ac:dyDescent="0.3">
      <c r="A9" s="206"/>
      <c r="B9" s="206"/>
      <c r="C9" s="206"/>
      <c r="D9" s="206"/>
      <c r="E9" s="206"/>
      <c r="F9" s="206"/>
      <c r="G9" s="206"/>
      <c r="H9" s="206"/>
      <c r="I9" s="206"/>
      <c r="J9" s="206"/>
      <c r="K9" s="206"/>
      <c r="L9" s="206"/>
      <c r="M9" s="206"/>
      <c r="N9" s="212" t="s">
        <v>106</v>
      </c>
      <c r="O9" s="571" t="s">
        <v>463</v>
      </c>
      <c r="P9" s="572"/>
      <c r="Q9" s="572"/>
      <c r="R9" s="572"/>
      <c r="S9" s="573"/>
      <c r="T9" s="216"/>
      <c r="U9" s="206"/>
    </row>
    <row r="10" spans="1:24" ht="19.5" x14ac:dyDescent="0.3">
      <c r="A10" s="206"/>
      <c r="B10" s="206"/>
      <c r="C10" s="206"/>
      <c r="D10" s="206"/>
      <c r="E10" s="206"/>
      <c r="F10" s="206"/>
      <c r="G10" s="206"/>
      <c r="H10" s="206"/>
      <c r="I10" s="206"/>
      <c r="J10" s="206"/>
      <c r="K10" s="206"/>
      <c r="L10" s="206"/>
      <c r="M10" s="206"/>
      <c r="N10" s="206"/>
      <c r="O10" s="206"/>
      <c r="P10" s="212"/>
      <c r="R10" s="206"/>
      <c r="S10" s="206"/>
      <c r="T10" s="212"/>
      <c r="U10" s="206"/>
    </row>
    <row r="11" spans="1:24" ht="19.5" customHeight="1" x14ac:dyDescent="0.3">
      <c r="A11" s="206"/>
      <c r="B11" s="501" t="s">
        <v>464</v>
      </c>
      <c r="C11" s="501"/>
      <c r="D11" s="501"/>
      <c r="E11" s="501"/>
      <c r="F11" s="501"/>
      <c r="G11" s="501"/>
      <c r="H11" s="501"/>
      <c r="I11" s="501"/>
      <c r="J11" s="501"/>
      <c r="K11" s="501"/>
      <c r="L11" s="501"/>
      <c r="M11" s="501"/>
      <c r="N11" s="501"/>
      <c r="O11" s="501"/>
      <c r="P11" s="501"/>
      <c r="Q11" s="501"/>
      <c r="R11" s="501"/>
      <c r="S11" s="501"/>
      <c r="T11" s="501"/>
      <c r="U11" s="206"/>
    </row>
    <row r="12" spans="1:24" ht="19.5" customHeight="1" x14ac:dyDescent="0.3">
      <c r="A12" s="206"/>
      <c r="B12" s="502" t="s">
        <v>177</v>
      </c>
      <c r="C12" s="502"/>
      <c r="D12" s="502"/>
      <c r="E12" s="502"/>
      <c r="F12" s="502"/>
      <c r="G12" s="502"/>
      <c r="H12" s="502"/>
      <c r="I12" s="502"/>
      <c r="J12" s="502"/>
      <c r="K12" s="502"/>
      <c r="L12" s="502"/>
      <c r="M12" s="502"/>
      <c r="N12" s="502"/>
      <c r="O12" s="502"/>
      <c r="P12" s="502"/>
      <c r="Q12" s="502"/>
      <c r="R12" s="502"/>
      <c r="S12" s="502"/>
      <c r="T12" s="502"/>
      <c r="U12" s="206"/>
    </row>
    <row r="13" spans="1:24" ht="19.5" customHeight="1" x14ac:dyDescent="0.3">
      <c r="A13" s="206"/>
      <c r="B13" s="206"/>
      <c r="C13" s="206"/>
      <c r="D13" s="206"/>
      <c r="E13" s="217"/>
      <c r="F13" s="217"/>
      <c r="G13" s="217"/>
      <c r="H13" s="217"/>
      <c r="I13" s="217"/>
      <c r="J13" s="217"/>
      <c r="K13" s="217"/>
      <c r="L13" s="217"/>
      <c r="M13" s="217"/>
      <c r="N13" s="217"/>
      <c r="O13" s="217"/>
      <c r="P13" s="217"/>
      <c r="Q13" s="206"/>
      <c r="R13" s="206"/>
      <c r="S13" s="206"/>
      <c r="T13" s="206"/>
      <c r="U13" s="206"/>
    </row>
    <row r="14" spans="1:24" ht="19.5" customHeight="1" x14ac:dyDescent="0.3">
      <c r="A14" s="206"/>
      <c r="B14" s="503" t="s">
        <v>454</v>
      </c>
      <c r="C14" s="503"/>
      <c r="D14" s="503"/>
      <c r="E14" s="503"/>
      <c r="F14" s="503"/>
      <c r="G14" s="503"/>
      <c r="H14" s="503"/>
      <c r="I14" s="503"/>
      <c r="J14" s="503"/>
      <c r="K14" s="503"/>
      <c r="L14" s="503"/>
      <c r="M14" s="503"/>
      <c r="N14" s="503"/>
      <c r="O14" s="503"/>
      <c r="P14" s="503"/>
      <c r="Q14" s="503"/>
      <c r="R14" s="503"/>
      <c r="S14" s="503"/>
      <c r="T14" s="218"/>
      <c r="U14" s="206"/>
    </row>
    <row r="15" spans="1:24" ht="19.5" x14ac:dyDescent="0.3">
      <c r="A15" s="206"/>
      <c r="B15" s="503"/>
      <c r="C15" s="503"/>
      <c r="D15" s="503"/>
      <c r="E15" s="503"/>
      <c r="F15" s="503"/>
      <c r="G15" s="503"/>
      <c r="H15" s="503"/>
      <c r="I15" s="503"/>
      <c r="J15" s="503"/>
      <c r="K15" s="503"/>
      <c r="L15" s="503"/>
      <c r="M15" s="503"/>
      <c r="N15" s="503"/>
      <c r="O15" s="503"/>
      <c r="P15" s="503"/>
      <c r="Q15" s="503"/>
      <c r="R15" s="503"/>
      <c r="S15" s="503"/>
      <c r="T15" s="218"/>
      <c r="U15" s="206"/>
    </row>
    <row r="16" spans="1:24" ht="14.25" customHeight="1" x14ac:dyDescent="0.3">
      <c r="A16" s="206"/>
      <c r="B16" s="503"/>
      <c r="C16" s="503"/>
      <c r="D16" s="503"/>
      <c r="E16" s="503"/>
      <c r="F16" s="503"/>
      <c r="G16" s="503"/>
      <c r="H16" s="503"/>
      <c r="I16" s="503"/>
      <c r="J16" s="503"/>
      <c r="K16" s="503"/>
      <c r="L16" s="503"/>
      <c r="M16" s="503"/>
      <c r="N16" s="503"/>
      <c r="O16" s="503"/>
      <c r="P16" s="503"/>
      <c r="Q16" s="503"/>
      <c r="R16" s="503"/>
      <c r="S16" s="503"/>
      <c r="T16" s="218"/>
      <c r="U16" s="206"/>
    </row>
    <row r="17" spans="1:32" ht="19.5" x14ac:dyDescent="0.3">
      <c r="A17" s="206"/>
      <c r="B17" s="206"/>
      <c r="C17" s="206"/>
      <c r="D17" s="206"/>
      <c r="E17" s="206"/>
      <c r="F17" s="206"/>
      <c r="G17" s="206"/>
      <c r="H17" s="206"/>
      <c r="I17" s="206"/>
      <c r="J17" s="206"/>
      <c r="K17" s="206"/>
      <c r="L17" s="206"/>
      <c r="M17" s="206"/>
      <c r="N17" s="206"/>
      <c r="O17" s="206"/>
      <c r="P17" s="206"/>
      <c r="Q17" s="206"/>
      <c r="R17" s="206"/>
      <c r="S17" s="206"/>
      <c r="T17" s="206"/>
      <c r="U17" s="206"/>
    </row>
    <row r="18" spans="1:32" ht="19.5" x14ac:dyDescent="0.3">
      <c r="A18" s="206"/>
      <c r="B18" s="206"/>
      <c r="C18" s="206"/>
      <c r="D18" s="206"/>
      <c r="E18" s="206"/>
      <c r="F18" s="206"/>
      <c r="G18" s="206"/>
      <c r="H18" s="206"/>
      <c r="I18" s="206"/>
      <c r="J18" s="206"/>
      <c r="K18" s="219" t="s">
        <v>110</v>
      </c>
      <c r="L18" s="206"/>
      <c r="M18" s="206"/>
      <c r="N18" s="206"/>
      <c r="O18" s="206"/>
      <c r="P18" s="206"/>
      <c r="Q18" s="206"/>
      <c r="R18" s="206"/>
      <c r="S18" s="206"/>
      <c r="T18" s="206"/>
      <c r="U18" s="206"/>
    </row>
    <row r="19" spans="1:32" ht="19.5" x14ac:dyDescent="0.3">
      <c r="A19" s="206"/>
      <c r="B19" s="220" t="s">
        <v>6</v>
      </c>
      <c r="C19" s="221" t="s">
        <v>111</v>
      </c>
      <c r="D19" s="206"/>
      <c r="E19" s="206"/>
      <c r="F19" s="206"/>
      <c r="G19" s="206"/>
      <c r="H19" s="206"/>
      <c r="I19" s="206"/>
      <c r="J19" s="206"/>
      <c r="K19" s="219"/>
      <c r="L19" s="206"/>
      <c r="M19" s="206"/>
      <c r="N19" s="206"/>
      <c r="O19" s="206"/>
      <c r="P19" s="206"/>
      <c r="Q19" s="206"/>
      <c r="R19" s="206"/>
      <c r="S19" s="206"/>
      <c r="T19" s="206"/>
      <c r="U19" s="206"/>
    </row>
    <row r="20" spans="1:32" ht="19.5" customHeight="1" x14ac:dyDescent="0.3">
      <c r="A20" s="206"/>
      <c r="B20" s="206"/>
      <c r="C20" s="504" t="s">
        <v>178</v>
      </c>
      <c r="D20" s="504"/>
      <c r="E20" s="504"/>
      <c r="F20" s="504"/>
      <c r="G20" s="504"/>
      <c r="H20" s="504"/>
      <c r="I20" s="504"/>
      <c r="J20" s="504"/>
      <c r="K20" s="504"/>
      <c r="L20" s="504"/>
      <c r="M20" s="504"/>
      <c r="N20" s="504"/>
      <c r="O20" s="504"/>
      <c r="P20" s="504"/>
      <c r="Q20" s="504"/>
      <c r="R20" s="504"/>
      <c r="S20" s="504"/>
      <c r="T20" s="504"/>
      <c r="U20" s="206"/>
    </row>
    <row r="21" spans="1:32" ht="19.5" x14ac:dyDescent="0.3">
      <c r="A21" s="206"/>
      <c r="B21" s="206"/>
      <c r="C21" s="248"/>
      <c r="D21" s="560" t="s">
        <v>179</v>
      </c>
      <c r="E21" s="561"/>
      <c r="F21" s="561"/>
      <c r="G21" s="561"/>
      <c r="H21" s="561"/>
      <c r="I21" s="561"/>
      <c r="J21" s="562"/>
      <c r="K21" s="222"/>
      <c r="L21" s="248"/>
      <c r="M21" s="560" t="s">
        <v>180</v>
      </c>
      <c r="N21" s="561"/>
      <c r="O21" s="561"/>
      <c r="P21" s="561"/>
      <c r="Q21" s="561"/>
      <c r="R21" s="561"/>
      <c r="S21" s="563"/>
      <c r="T21" s="223"/>
      <c r="U21" s="206"/>
      <c r="Z21" s="224" t="s">
        <v>181</v>
      </c>
    </row>
    <row r="22" spans="1:32" ht="19.5" x14ac:dyDescent="0.3">
      <c r="A22" s="206"/>
      <c r="B22" s="206"/>
      <c r="C22" s="248"/>
      <c r="D22" s="505" t="s">
        <v>182</v>
      </c>
      <c r="E22" s="506"/>
      <c r="F22" s="506"/>
      <c r="G22" s="506"/>
      <c r="H22" s="506"/>
      <c r="I22" s="506"/>
      <c r="J22" s="507"/>
      <c r="K22" s="222"/>
      <c r="L22" s="248"/>
      <c r="M22" s="560" t="s">
        <v>183</v>
      </c>
      <c r="N22" s="561"/>
      <c r="O22" s="561"/>
      <c r="P22" s="561"/>
      <c r="Q22" s="561"/>
      <c r="R22" s="561"/>
      <c r="S22" s="563"/>
      <c r="T22" s="223"/>
      <c r="U22" s="206"/>
    </row>
    <row r="23" spans="1:32" ht="19.5" x14ac:dyDescent="0.3">
      <c r="A23" s="206"/>
      <c r="B23" s="206"/>
      <c r="C23" s="248"/>
      <c r="D23" s="505" t="s">
        <v>184</v>
      </c>
      <c r="E23" s="506"/>
      <c r="F23" s="506"/>
      <c r="G23" s="506"/>
      <c r="H23" s="506"/>
      <c r="I23" s="506"/>
      <c r="J23" s="507"/>
      <c r="K23" s="222"/>
      <c r="L23" s="249" t="s">
        <v>434</v>
      </c>
      <c r="M23" s="560" t="s">
        <v>185</v>
      </c>
      <c r="N23" s="561"/>
      <c r="O23" s="561"/>
      <c r="P23" s="561"/>
      <c r="Q23" s="561"/>
      <c r="R23" s="561"/>
      <c r="S23" s="563"/>
      <c r="T23" s="223"/>
      <c r="U23" s="206"/>
      <c r="Y23" s="210" t="s">
        <v>186</v>
      </c>
      <c r="Z23" s="224" t="s">
        <v>187</v>
      </c>
    </row>
    <row r="24" spans="1:32" ht="19.5" x14ac:dyDescent="0.3">
      <c r="A24" s="206"/>
      <c r="B24" s="206"/>
      <c r="C24" s="248"/>
      <c r="D24" s="560" t="s">
        <v>188</v>
      </c>
      <c r="E24" s="561"/>
      <c r="F24" s="561"/>
      <c r="G24" s="561"/>
      <c r="H24" s="561"/>
      <c r="I24" s="561"/>
      <c r="J24" s="562"/>
      <c r="K24" s="222"/>
      <c r="L24" s="248"/>
      <c r="M24" s="560" t="s">
        <v>189</v>
      </c>
      <c r="N24" s="561"/>
      <c r="O24" s="561"/>
      <c r="P24" s="561"/>
      <c r="Q24" s="561"/>
      <c r="R24" s="561"/>
      <c r="S24" s="563"/>
      <c r="T24" s="223"/>
      <c r="U24" s="206"/>
      <c r="Z24" s="224" t="s">
        <v>190</v>
      </c>
    </row>
    <row r="25" spans="1:32" ht="19.5" x14ac:dyDescent="0.3">
      <c r="A25" s="206"/>
      <c r="B25" s="206"/>
      <c r="C25" s="248"/>
      <c r="D25" s="560" t="s">
        <v>191</v>
      </c>
      <c r="E25" s="561"/>
      <c r="F25" s="561"/>
      <c r="G25" s="561"/>
      <c r="H25" s="561"/>
      <c r="I25" s="561"/>
      <c r="J25" s="562"/>
      <c r="K25" s="223"/>
      <c r="L25" s="219"/>
      <c r="M25" s="225"/>
      <c r="N25" s="225"/>
      <c r="O25" s="225"/>
      <c r="P25" s="225"/>
      <c r="Q25" s="225"/>
      <c r="R25" s="225"/>
      <c r="S25" s="223"/>
      <c r="T25" s="223"/>
      <c r="U25" s="206"/>
      <c r="Z25" s="224"/>
    </row>
    <row r="26" spans="1:32" ht="19.5" x14ac:dyDescent="0.3">
      <c r="A26" s="206"/>
      <c r="B26" s="206"/>
      <c r="C26" s="248"/>
      <c r="D26" s="560" t="s">
        <v>192</v>
      </c>
      <c r="E26" s="561"/>
      <c r="F26" s="561"/>
      <c r="G26" s="561"/>
      <c r="H26" s="561"/>
      <c r="I26" s="561"/>
      <c r="J26" s="562"/>
      <c r="K26" s="223"/>
      <c r="L26" s="219"/>
      <c r="M26" s="225"/>
      <c r="N26" s="225"/>
      <c r="O26" s="225"/>
      <c r="P26" s="225"/>
      <c r="Q26" s="225"/>
      <c r="R26" s="225"/>
      <c r="S26" s="223"/>
      <c r="T26" s="223"/>
      <c r="U26" s="206"/>
      <c r="Z26" s="224"/>
    </row>
    <row r="27" spans="1:32" ht="9" customHeight="1" x14ac:dyDescent="0.3">
      <c r="A27" s="206"/>
      <c r="B27" s="206"/>
      <c r="C27" s="206"/>
      <c r="D27" s="206"/>
      <c r="E27" s="206"/>
      <c r="F27" s="206"/>
      <c r="G27" s="206"/>
      <c r="H27" s="206"/>
      <c r="I27" s="206"/>
      <c r="J27" s="206"/>
      <c r="K27" s="219"/>
      <c r="L27" s="206"/>
      <c r="M27" s="206"/>
      <c r="N27" s="206"/>
      <c r="O27" s="206"/>
      <c r="P27" s="206"/>
      <c r="Q27" s="206"/>
      <c r="R27" s="206"/>
      <c r="S27" s="206"/>
      <c r="T27" s="206"/>
      <c r="U27" s="206"/>
      <c r="Z27" s="224" t="s">
        <v>193</v>
      </c>
    </row>
    <row r="28" spans="1:32" ht="19.5" x14ac:dyDescent="0.3">
      <c r="A28" s="206"/>
      <c r="B28" s="504" t="s">
        <v>194</v>
      </c>
      <c r="C28" s="504"/>
      <c r="D28" s="504"/>
      <c r="E28" s="504"/>
      <c r="F28" s="504"/>
      <c r="G28" s="504"/>
      <c r="H28" s="504"/>
      <c r="I28" s="504"/>
      <c r="J28" s="504"/>
      <c r="K28" s="504"/>
      <c r="L28" s="504"/>
      <c r="M28" s="504"/>
      <c r="N28" s="504"/>
      <c r="O28" s="504"/>
      <c r="P28" s="504"/>
      <c r="Q28" s="504"/>
      <c r="R28" s="504"/>
      <c r="S28" s="504"/>
      <c r="T28" s="206"/>
      <c r="U28" s="206"/>
      <c r="Z28" s="224" t="s">
        <v>195</v>
      </c>
    </row>
    <row r="29" spans="1:32" ht="19.5" customHeight="1" x14ac:dyDescent="0.3">
      <c r="A29" s="206"/>
      <c r="B29" s="521" t="s">
        <v>196</v>
      </c>
      <c r="C29" s="522"/>
      <c r="D29" s="522"/>
      <c r="E29" s="522"/>
      <c r="F29" s="522"/>
      <c r="G29" s="523"/>
      <c r="H29" s="527" t="s">
        <v>121</v>
      </c>
      <c r="I29" s="528"/>
      <c r="J29" s="528"/>
      <c r="K29" s="528"/>
      <c r="L29" s="528"/>
      <c r="M29" s="529"/>
      <c r="N29" s="527" t="s">
        <v>122</v>
      </c>
      <c r="O29" s="528"/>
      <c r="P29" s="528"/>
      <c r="Q29" s="528"/>
      <c r="R29" s="528"/>
      <c r="S29" s="529"/>
      <c r="T29" s="206"/>
      <c r="U29" s="206"/>
      <c r="Z29" s="210" t="s">
        <v>197</v>
      </c>
      <c r="AA29" s="223" t="s">
        <v>198</v>
      </c>
      <c r="AB29" s="223" t="s">
        <v>199</v>
      </c>
      <c r="AC29" s="223" t="s">
        <v>200</v>
      </c>
      <c r="AD29" s="223"/>
      <c r="AE29" s="223"/>
      <c r="AF29" s="223"/>
    </row>
    <row r="30" spans="1:32" ht="19.5" customHeight="1" x14ac:dyDescent="0.3">
      <c r="A30" s="206"/>
      <c r="B30" s="524"/>
      <c r="C30" s="525"/>
      <c r="D30" s="525"/>
      <c r="E30" s="525"/>
      <c r="F30" s="525"/>
      <c r="G30" s="526"/>
      <c r="H30" s="530"/>
      <c r="I30" s="531"/>
      <c r="J30" s="531"/>
      <c r="K30" s="531"/>
      <c r="L30" s="531"/>
      <c r="M30" s="532"/>
      <c r="N30" s="530"/>
      <c r="O30" s="531"/>
      <c r="P30" s="531"/>
      <c r="Q30" s="531"/>
      <c r="R30" s="531"/>
      <c r="S30" s="532"/>
      <c r="T30" s="206"/>
      <c r="U30" s="206"/>
      <c r="Z30" s="210" t="s">
        <v>201</v>
      </c>
      <c r="AA30" s="223" t="s">
        <v>202</v>
      </c>
      <c r="AB30" s="223" t="s">
        <v>203</v>
      </c>
      <c r="AC30" s="223" t="s">
        <v>204</v>
      </c>
      <c r="AD30" s="223"/>
      <c r="AE30" s="223"/>
      <c r="AF30" s="223"/>
    </row>
    <row r="31" spans="1:32" ht="19.5" x14ac:dyDescent="0.3">
      <c r="A31" s="206"/>
      <c r="B31" s="539" t="s">
        <v>205</v>
      </c>
      <c r="C31" s="540"/>
      <c r="D31" s="540"/>
      <c r="E31" s="540"/>
      <c r="F31" s="540"/>
      <c r="G31" s="540"/>
      <c r="H31" s="540"/>
      <c r="I31" s="540"/>
      <c r="J31" s="540"/>
      <c r="K31" s="540"/>
      <c r="L31" s="540"/>
      <c r="M31" s="540"/>
      <c r="N31" s="540"/>
      <c r="O31" s="540"/>
      <c r="P31" s="540"/>
      <c r="Q31" s="540"/>
      <c r="R31" s="540"/>
      <c r="S31" s="541"/>
      <c r="T31" s="206"/>
      <c r="U31" s="206"/>
      <c r="Z31" s="210" t="s">
        <v>206</v>
      </c>
      <c r="AA31" s="223" t="s">
        <v>207</v>
      </c>
      <c r="AB31" s="223" t="s">
        <v>208</v>
      </c>
      <c r="AC31" s="223" t="s">
        <v>209</v>
      </c>
      <c r="AD31" s="223"/>
      <c r="AE31" s="223"/>
      <c r="AF31" s="223"/>
    </row>
    <row r="32" spans="1:32" ht="19.5" x14ac:dyDescent="0.3">
      <c r="A32" s="206"/>
      <c r="B32" s="533" t="s">
        <v>210</v>
      </c>
      <c r="C32" s="534"/>
      <c r="D32" s="534"/>
      <c r="E32" s="534"/>
      <c r="F32" s="534"/>
      <c r="G32" s="535"/>
      <c r="H32" s="577"/>
      <c r="I32" s="577"/>
      <c r="J32" s="577"/>
      <c r="K32" s="577"/>
      <c r="L32" s="577"/>
      <c r="M32" s="577"/>
      <c r="N32" s="577"/>
      <c r="O32" s="577"/>
      <c r="P32" s="577"/>
      <c r="Q32" s="577"/>
      <c r="R32" s="577"/>
      <c r="S32" s="577"/>
      <c r="T32" s="206"/>
      <c r="U32" s="206"/>
      <c r="Z32" s="210" t="s">
        <v>211</v>
      </c>
      <c r="AA32" s="223" t="s">
        <v>212</v>
      </c>
      <c r="AB32" s="223" t="s">
        <v>213</v>
      </c>
      <c r="AC32" s="223" t="s">
        <v>214</v>
      </c>
      <c r="AD32" s="223"/>
      <c r="AE32" s="223"/>
      <c r="AF32" s="223"/>
    </row>
    <row r="33" spans="1:32" ht="19.5" x14ac:dyDescent="0.3">
      <c r="A33" s="206"/>
      <c r="B33" s="533" t="s">
        <v>215</v>
      </c>
      <c r="C33" s="534"/>
      <c r="D33" s="534"/>
      <c r="E33" s="534"/>
      <c r="F33" s="534"/>
      <c r="G33" s="535"/>
      <c r="H33" s="577"/>
      <c r="I33" s="577"/>
      <c r="J33" s="577"/>
      <c r="K33" s="577"/>
      <c r="L33" s="577"/>
      <c r="M33" s="577"/>
      <c r="N33" s="577"/>
      <c r="O33" s="577"/>
      <c r="P33" s="577"/>
      <c r="Q33" s="577"/>
      <c r="R33" s="577"/>
      <c r="S33" s="577"/>
      <c r="T33" s="206"/>
      <c r="U33" s="206"/>
      <c r="Z33" s="210" t="s">
        <v>216</v>
      </c>
      <c r="AA33" s="223" t="s">
        <v>217</v>
      </c>
      <c r="AB33" s="223" t="s">
        <v>218</v>
      </c>
      <c r="AC33" s="223" t="s">
        <v>219</v>
      </c>
      <c r="AD33" s="223"/>
      <c r="AE33" s="223"/>
      <c r="AF33" s="223"/>
    </row>
    <row r="34" spans="1:32" ht="19.5" x14ac:dyDescent="0.3">
      <c r="A34" s="206"/>
      <c r="B34" s="533" t="s">
        <v>220</v>
      </c>
      <c r="C34" s="534"/>
      <c r="D34" s="534"/>
      <c r="E34" s="534"/>
      <c r="F34" s="534"/>
      <c r="G34" s="535"/>
      <c r="H34" s="574"/>
      <c r="I34" s="575"/>
      <c r="J34" s="575"/>
      <c r="K34" s="575"/>
      <c r="L34" s="575"/>
      <c r="M34" s="576"/>
      <c r="N34" s="574"/>
      <c r="O34" s="575"/>
      <c r="P34" s="575"/>
      <c r="Q34" s="575"/>
      <c r="R34" s="575"/>
      <c r="S34" s="576"/>
      <c r="T34" s="206"/>
      <c r="U34" s="206"/>
      <c r="AA34" s="223"/>
      <c r="AB34" s="223"/>
      <c r="AC34" s="223"/>
      <c r="AD34" s="223"/>
      <c r="AE34" s="223"/>
      <c r="AF34" s="223"/>
    </row>
    <row r="35" spans="1:32" ht="19.5" x14ac:dyDescent="0.3">
      <c r="A35" s="206"/>
      <c r="B35" s="533" t="s">
        <v>221</v>
      </c>
      <c r="C35" s="534"/>
      <c r="D35" s="534"/>
      <c r="E35" s="534"/>
      <c r="F35" s="534"/>
      <c r="G35" s="535"/>
      <c r="H35" s="574"/>
      <c r="I35" s="575"/>
      <c r="J35" s="575"/>
      <c r="K35" s="575"/>
      <c r="L35" s="575"/>
      <c r="M35" s="576"/>
      <c r="N35" s="574"/>
      <c r="O35" s="575"/>
      <c r="P35" s="575"/>
      <c r="Q35" s="575"/>
      <c r="R35" s="575"/>
      <c r="S35" s="576"/>
      <c r="T35" s="206"/>
      <c r="U35" s="206"/>
      <c r="AA35" s="223"/>
      <c r="AB35" s="223"/>
      <c r="AC35" s="223"/>
      <c r="AD35" s="223"/>
      <c r="AE35" s="223"/>
      <c r="AF35" s="223"/>
    </row>
    <row r="36" spans="1:32" ht="19.5" x14ac:dyDescent="0.3">
      <c r="A36" s="206"/>
      <c r="B36" s="533" t="s">
        <v>222</v>
      </c>
      <c r="C36" s="534"/>
      <c r="D36" s="534"/>
      <c r="E36" s="534"/>
      <c r="F36" s="534"/>
      <c r="G36" s="535"/>
      <c r="H36" s="577"/>
      <c r="I36" s="577"/>
      <c r="J36" s="577"/>
      <c r="K36" s="577"/>
      <c r="L36" s="577"/>
      <c r="M36" s="577"/>
      <c r="N36" s="577"/>
      <c r="O36" s="577"/>
      <c r="P36" s="577"/>
      <c r="Q36" s="577"/>
      <c r="R36" s="577"/>
      <c r="S36" s="577"/>
      <c r="T36" s="206"/>
      <c r="U36" s="206"/>
      <c r="Z36" s="210" t="s">
        <v>223</v>
      </c>
      <c r="AA36" s="223" t="s">
        <v>224</v>
      </c>
      <c r="AB36" s="223" t="s">
        <v>225</v>
      </c>
      <c r="AC36" s="223" t="s">
        <v>226</v>
      </c>
      <c r="AD36" s="223"/>
      <c r="AE36" s="223"/>
      <c r="AF36" s="223"/>
    </row>
    <row r="37" spans="1:32" ht="19.5" x14ac:dyDescent="0.3">
      <c r="A37" s="206"/>
      <c r="B37" s="533" t="s">
        <v>227</v>
      </c>
      <c r="C37" s="534"/>
      <c r="D37" s="534"/>
      <c r="E37" s="534"/>
      <c r="F37" s="534"/>
      <c r="G37" s="535"/>
      <c r="H37" s="577"/>
      <c r="I37" s="577"/>
      <c r="J37" s="577"/>
      <c r="K37" s="577"/>
      <c r="L37" s="577"/>
      <c r="M37" s="577"/>
      <c r="N37" s="577"/>
      <c r="O37" s="577"/>
      <c r="P37" s="577"/>
      <c r="Q37" s="577"/>
      <c r="R37" s="577"/>
      <c r="S37" s="577"/>
      <c r="T37" s="206"/>
      <c r="U37" s="206"/>
      <c r="Z37" s="210" t="s">
        <v>228</v>
      </c>
      <c r="AA37" s="223" t="s">
        <v>185</v>
      </c>
      <c r="AB37" s="223" t="s">
        <v>229</v>
      </c>
      <c r="AC37" s="223" t="s">
        <v>230</v>
      </c>
      <c r="AD37" s="223"/>
      <c r="AE37" s="223"/>
      <c r="AF37" s="223"/>
    </row>
    <row r="38" spans="1:32" ht="19.5" x14ac:dyDescent="0.3">
      <c r="A38" s="206"/>
      <c r="B38" s="533" t="s">
        <v>231</v>
      </c>
      <c r="C38" s="534"/>
      <c r="D38" s="534"/>
      <c r="E38" s="534"/>
      <c r="F38" s="534"/>
      <c r="G38" s="535"/>
      <c r="H38" s="577"/>
      <c r="I38" s="577"/>
      <c r="J38" s="577"/>
      <c r="K38" s="577"/>
      <c r="L38" s="577"/>
      <c r="M38" s="577"/>
      <c r="N38" s="577"/>
      <c r="O38" s="577"/>
      <c r="P38" s="577"/>
      <c r="Q38" s="577"/>
      <c r="R38" s="577"/>
      <c r="S38" s="577"/>
      <c r="T38" s="206"/>
      <c r="U38" s="206"/>
      <c r="AA38" s="223"/>
      <c r="AB38" s="223"/>
      <c r="AC38" s="223"/>
      <c r="AD38" s="223"/>
      <c r="AE38" s="223"/>
      <c r="AF38" s="223"/>
    </row>
    <row r="39" spans="1:32" ht="19.5" x14ac:dyDescent="0.3">
      <c r="A39" s="206"/>
      <c r="B39" s="533" t="s">
        <v>232</v>
      </c>
      <c r="C39" s="534"/>
      <c r="D39" s="534"/>
      <c r="E39" s="534"/>
      <c r="F39" s="534"/>
      <c r="G39" s="535"/>
      <c r="H39" s="577"/>
      <c r="I39" s="577"/>
      <c r="J39" s="577"/>
      <c r="K39" s="577"/>
      <c r="L39" s="577"/>
      <c r="M39" s="577"/>
      <c r="N39" s="577"/>
      <c r="O39" s="577"/>
      <c r="P39" s="577"/>
      <c r="Q39" s="577"/>
      <c r="R39" s="577"/>
      <c r="S39" s="577"/>
      <c r="T39" s="206"/>
      <c r="U39" s="206"/>
      <c r="AA39" s="223"/>
      <c r="AB39" s="223"/>
      <c r="AC39" s="223"/>
      <c r="AD39" s="223"/>
      <c r="AE39" s="223"/>
      <c r="AF39" s="223"/>
    </row>
    <row r="40" spans="1:32" ht="19.5" x14ac:dyDescent="0.3">
      <c r="A40" s="206"/>
      <c r="B40" s="533" t="s">
        <v>233</v>
      </c>
      <c r="C40" s="534"/>
      <c r="D40" s="534"/>
      <c r="E40" s="534"/>
      <c r="F40" s="534"/>
      <c r="G40" s="535"/>
      <c r="H40" s="577"/>
      <c r="I40" s="577"/>
      <c r="J40" s="577"/>
      <c r="K40" s="577"/>
      <c r="L40" s="577"/>
      <c r="M40" s="577"/>
      <c r="N40" s="577"/>
      <c r="O40" s="577"/>
      <c r="P40" s="577"/>
      <c r="Q40" s="577"/>
      <c r="R40" s="577"/>
      <c r="S40" s="577"/>
      <c r="T40" s="206"/>
      <c r="U40" s="206"/>
      <c r="AA40" s="223"/>
      <c r="AB40" s="223"/>
      <c r="AC40" s="223"/>
      <c r="AD40" s="223"/>
      <c r="AE40" s="223"/>
      <c r="AF40" s="223"/>
    </row>
    <row r="41" spans="1:32" ht="19.5" x14ac:dyDescent="0.3">
      <c r="A41" s="206"/>
      <c r="B41" s="533" t="s">
        <v>234</v>
      </c>
      <c r="C41" s="534"/>
      <c r="D41" s="534"/>
      <c r="E41" s="534"/>
      <c r="F41" s="534"/>
      <c r="G41" s="535"/>
      <c r="H41" s="577"/>
      <c r="I41" s="577"/>
      <c r="J41" s="577"/>
      <c r="K41" s="577"/>
      <c r="L41" s="577"/>
      <c r="M41" s="577"/>
      <c r="N41" s="577"/>
      <c r="O41" s="577"/>
      <c r="P41" s="577"/>
      <c r="Q41" s="577"/>
      <c r="R41" s="577"/>
      <c r="S41" s="577"/>
      <c r="T41" s="206"/>
      <c r="U41" s="206"/>
      <c r="AA41" s="223"/>
      <c r="AB41" s="223"/>
      <c r="AC41" s="223"/>
      <c r="AD41" s="223"/>
      <c r="AE41" s="223"/>
      <c r="AF41" s="223"/>
    </row>
    <row r="42" spans="1:32" ht="19.5" x14ac:dyDescent="0.3">
      <c r="A42" s="206"/>
      <c r="B42" s="533" t="s">
        <v>235</v>
      </c>
      <c r="C42" s="534"/>
      <c r="D42" s="534"/>
      <c r="E42" s="534"/>
      <c r="F42" s="534"/>
      <c r="G42" s="535"/>
      <c r="H42" s="577"/>
      <c r="I42" s="577"/>
      <c r="J42" s="577"/>
      <c r="K42" s="577"/>
      <c r="L42" s="577"/>
      <c r="M42" s="577"/>
      <c r="N42" s="577"/>
      <c r="O42" s="577"/>
      <c r="P42" s="577"/>
      <c r="Q42" s="577"/>
      <c r="R42" s="577"/>
      <c r="S42" s="577"/>
      <c r="T42" s="206"/>
      <c r="U42" s="206"/>
      <c r="AA42" s="223"/>
      <c r="AB42" s="223"/>
      <c r="AC42" s="223"/>
      <c r="AD42" s="223"/>
      <c r="AE42" s="223"/>
      <c r="AF42" s="223"/>
    </row>
    <row r="43" spans="1:32" ht="19.5" x14ac:dyDescent="0.3">
      <c r="A43" s="206"/>
      <c r="B43" s="533" t="s">
        <v>236</v>
      </c>
      <c r="C43" s="534"/>
      <c r="D43" s="534"/>
      <c r="E43" s="534"/>
      <c r="F43" s="534"/>
      <c r="G43" s="535"/>
      <c r="H43" s="577"/>
      <c r="I43" s="577"/>
      <c r="J43" s="577"/>
      <c r="K43" s="577"/>
      <c r="L43" s="577"/>
      <c r="M43" s="577"/>
      <c r="N43" s="577"/>
      <c r="O43" s="577"/>
      <c r="P43" s="577"/>
      <c r="Q43" s="577"/>
      <c r="R43" s="577"/>
      <c r="S43" s="577"/>
      <c r="T43" s="206"/>
      <c r="U43" s="206"/>
      <c r="AA43" s="223"/>
      <c r="AB43" s="223"/>
      <c r="AC43" s="223"/>
      <c r="AD43" s="223"/>
      <c r="AE43" s="223"/>
      <c r="AF43" s="223"/>
    </row>
    <row r="44" spans="1:32" ht="19.5" x14ac:dyDescent="0.3">
      <c r="A44" s="206"/>
      <c r="B44" s="539" t="s">
        <v>237</v>
      </c>
      <c r="C44" s="540"/>
      <c r="D44" s="540"/>
      <c r="E44" s="540"/>
      <c r="F44" s="540"/>
      <c r="G44" s="540"/>
      <c r="H44" s="540"/>
      <c r="I44" s="540"/>
      <c r="J44" s="540"/>
      <c r="K44" s="540"/>
      <c r="L44" s="540"/>
      <c r="M44" s="540"/>
      <c r="N44" s="540"/>
      <c r="O44" s="540"/>
      <c r="P44" s="540"/>
      <c r="Q44" s="540"/>
      <c r="R44" s="540"/>
      <c r="S44" s="541"/>
      <c r="T44" s="206"/>
      <c r="U44" s="206"/>
      <c r="AA44" s="223"/>
      <c r="AB44" s="223"/>
      <c r="AC44" s="223"/>
      <c r="AD44" s="223"/>
      <c r="AE44" s="223"/>
      <c r="AF44" s="223"/>
    </row>
    <row r="45" spans="1:32" ht="19.5" x14ac:dyDescent="0.3">
      <c r="A45" s="206"/>
      <c r="B45" s="543" t="s">
        <v>238</v>
      </c>
      <c r="C45" s="534"/>
      <c r="D45" s="534"/>
      <c r="E45" s="534"/>
      <c r="F45" s="534"/>
      <c r="G45" s="535"/>
      <c r="H45" s="577"/>
      <c r="I45" s="577"/>
      <c r="J45" s="577"/>
      <c r="K45" s="577"/>
      <c r="L45" s="577"/>
      <c r="M45" s="577"/>
      <c r="N45" s="577"/>
      <c r="O45" s="577"/>
      <c r="P45" s="577"/>
      <c r="Q45" s="577"/>
      <c r="R45" s="577"/>
      <c r="S45" s="577"/>
      <c r="T45" s="206"/>
      <c r="U45" s="206"/>
      <c r="AA45" s="223"/>
      <c r="AB45" s="223"/>
      <c r="AC45" s="223"/>
      <c r="AD45" s="223"/>
      <c r="AE45" s="223"/>
      <c r="AF45" s="223"/>
    </row>
    <row r="46" spans="1:32" ht="19.5" x14ac:dyDescent="0.3">
      <c r="A46" s="206"/>
      <c r="B46" s="533" t="s">
        <v>239</v>
      </c>
      <c r="C46" s="534"/>
      <c r="D46" s="534"/>
      <c r="E46" s="534"/>
      <c r="F46" s="534"/>
      <c r="G46" s="535"/>
      <c r="H46" s="577"/>
      <c r="I46" s="577"/>
      <c r="J46" s="577"/>
      <c r="K46" s="577"/>
      <c r="L46" s="577"/>
      <c r="M46" s="577"/>
      <c r="N46" s="577"/>
      <c r="O46" s="577"/>
      <c r="P46" s="577"/>
      <c r="Q46" s="577"/>
      <c r="R46" s="577"/>
      <c r="S46" s="577"/>
      <c r="T46" s="206"/>
      <c r="U46" s="206"/>
      <c r="AA46" s="223"/>
      <c r="AB46" s="223"/>
      <c r="AC46" s="223"/>
      <c r="AD46" s="223"/>
      <c r="AE46" s="223"/>
      <c r="AF46" s="223"/>
    </row>
    <row r="47" spans="1:32" ht="19.5" x14ac:dyDescent="0.3">
      <c r="A47" s="206"/>
      <c r="B47" s="533" t="s">
        <v>240</v>
      </c>
      <c r="C47" s="534"/>
      <c r="D47" s="534"/>
      <c r="E47" s="534"/>
      <c r="F47" s="534"/>
      <c r="G47" s="535"/>
      <c r="H47" s="577"/>
      <c r="I47" s="577"/>
      <c r="J47" s="577"/>
      <c r="K47" s="577"/>
      <c r="L47" s="577"/>
      <c r="M47" s="577"/>
      <c r="N47" s="577"/>
      <c r="O47" s="577"/>
      <c r="P47" s="577"/>
      <c r="Q47" s="577"/>
      <c r="R47" s="577"/>
      <c r="S47" s="577"/>
      <c r="T47" s="206"/>
      <c r="U47" s="206"/>
      <c r="AA47" s="223"/>
      <c r="AB47" s="223"/>
      <c r="AC47" s="223"/>
      <c r="AD47" s="223"/>
      <c r="AE47" s="223"/>
      <c r="AF47" s="223"/>
    </row>
    <row r="48" spans="1:32" ht="19.5" x14ac:dyDescent="0.3">
      <c r="A48" s="206"/>
      <c r="B48" s="533" t="s">
        <v>241</v>
      </c>
      <c r="C48" s="534"/>
      <c r="D48" s="534"/>
      <c r="E48" s="534"/>
      <c r="F48" s="534"/>
      <c r="G48" s="535"/>
      <c r="H48" s="577"/>
      <c r="I48" s="577"/>
      <c r="J48" s="577"/>
      <c r="K48" s="577"/>
      <c r="L48" s="577"/>
      <c r="M48" s="577"/>
      <c r="N48" s="577"/>
      <c r="O48" s="577"/>
      <c r="P48" s="577"/>
      <c r="Q48" s="577"/>
      <c r="R48" s="577"/>
      <c r="S48" s="577"/>
      <c r="T48" s="206"/>
      <c r="U48" s="206"/>
      <c r="AA48" s="223"/>
      <c r="AB48" s="223"/>
      <c r="AC48" s="223"/>
      <c r="AD48" s="223"/>
      <c r="AE48" s="223"/>
      <c r="AF48" s="223"/>
    </row>
    <row r="49" spans="1:32" ht="19.5" x14ac:dyDescent="0.3">
      <c r="A49" s="206"/>
      <c r="B49" s="533" t="s">
        <v>242</v>
      </c>
      <c r="C49" s="534"/>
      <c r="D49" s="534"/>
      <c r="E49" s="534"/>
      <c r="F49" s="534"/>
      <c r="G49" s="535"/>
      <c r="H49" s="577"/>
      <c r="I49" s="577"/>
      <c r="J49" s="577"/>
      <c r="K49" s="577"/>
      <c r="L49" s="577"/>
      <c r="M49" s="577"/>
      <c r="N49" s="577"/>
      <c r="O49" s="577"/>
      <c r="P49" s="577"/>
      <c r="Q49" s="577"/>
      <c r="R49" s="577"/>
      <c r="S49" s="577"/>
      <c r="T49" s="206"/>
      <c r="U49" s="206"/>
      <c r="AA49" s="223"/>
      <c r="AB49" s="223"/>
      <c r="AC49" s="223"/>
      <c r="AD49" s="223"/>
      <c r="AE49" s="223"/>
      <c r="AF49" s="223"/>
    </row>
    <row r="50" spans="1:32" ht="19.5" x14ac:dyDescent="0.3">
      <c r="A50" s="206"/>
      <c r="B50" s="533" t="s">
        <v>243</v>
      </c>
      <c r="C50" s="534"/>
      <c r="D50" s="534"/>
      <c r="E50" s="534"/>
      <c r="F50" s="534"/>
      <c r="G50" s="535"/>
      <c r="H50" s="577"/>
      <c r="I50" s="577"/>
      <c r="J50" s="577"/>
      <c r="K50" s="577"/>
      <c r="L50" s="577"/>
      <c r="M50" s="577"/>
      <c r="N50" s="577"/>
      <c r="O50" s="577"/>
      <c r="P50" s="577"/>
      <c r="Q50" s="577"/>
      <c r="R50" s="577"/>
      <c r="S50" s="577"/>
      <c r="T50" s="226"/>
      <c r="U50" s="206"/>
      <c r="Z50" s="210" t="s">
        <v>244</v>
      </c>
      <c r="AA50" s="223" t="s">
        <v>189</v>
      </c>
      <c r="AB50" s="223" t="s">
        <v>245</v>
      </c>
      <c r="AC50" s="223" t="s">
        <v>246</v>
      </c>
      <c r="AD50" s="223"/>
      <c r="AE50" s="223"/>
      <c r="AF50" s="223"/>
    </row>
    <row r="51" spans="1:32" ht="19.5" x14ac:dyDescent="0.3">
      <c r="A51" s="206"/>
      <c r="B51" s="533" t="s">
        <v>247</v>
      </c>
      <c r="C51" s="534"/>
      <c r="D51" s="534"/>
      <c r="E51" s="534"/>
      <c r="F51" s="534"/>
      <c r="G51" s="535"/>
      <c r="H51" s="577"/>
      <c r="I51" s="577"/>
      <c r="J51" s="577"/>
      <c r="K51" s="577"/>
      <c r="L51" s="577"/>
      <c r="M51" s="577"/>
      <c r="N51" s="577"/>
      <c r="O51" s="577"/>
      <c r="P51" s="577"/>
      <c r="Q51" s="577"/>
      <c r="R51" s="577"/>
      <c r="S51" s="577"/>
      <c r="T51" s="226"/>
      <c r="U51" s="206"/>
      <c r="AA51" s="223"/>
      <c r="AB51" s="223"/>
      <c r="AC51" s="223"/>
      <c r="AD51" s="223"/>
      <c r="AE51" s="223"/>
      <c r="AF51" s="223"/>
    </row>
    <row r="52" spans="1:32" ht="19.5" x14ac:dyDescent="0.3">
      <c r="A52" s="206"/>
      <c r="B52" s="539" t="s">
        <v>248</v>
      </c>
      <c r="C52" s="540"/>
      <c r="D52" s="540"/>
      <c r="E52" s="540"/>
      <c r="F52" s="540"/>
      <c r="G52" s="540"/>
      <c r="H52" s="540"/>
      <c r="I52" s="540"/>
      <c r="J52" s="540"/>
      <c r="K52" s="540"/>
      <c r="L52" s="540"/>
      <c r="M52" s="540"/>
      <c r="N52" s="540"/>
      <c r="O52" s="540"/>
      <c r="P52" s="540"/>
      <c r="Q52" s="540"/>
      <c r="R52" s="540"/>
      <c r="S52" s="541"/>
      <c r="T52" s="226"/>
      <c r="U52" s="206"/>
      <c r="AA52" s="223"/>
      <c r="AB52" s="223"/>
      <c r="AC52" s="223"/>
      <c r="AD52" s="223"/>
      <c r="AE52" s="223"/>
      <c r="AF52" s="223"/>
    </row>
    <row r="53" spans="1:32" ht="19.5" x14ac:dyDescent="0.3">
      <c r="A53" s="206"/>
      <c r="B53" s="543" t="s">
        <v>249</v>
      </c>
      <c r="C53" s="544"/>
      <c r="D53" s="544"/>
      <c r="E53" s="544"/>
      <c r="F53" s="544"/>
      <c r="G53" s="545"/>
      <c r="H53" s="578" t="s">
        <v>465</v>
      </c>
      <c r="I53" s="579"/>
      <c r="J53" s="579"/>
      <c r="K53" s="579"/>
      <c r="L53" s="579"/>
      <c r="M53" s="580"/>
      <c r="N53" s="578" t="s">
        <v>466</v>
      </c>
      <c r="O53" s="579"/>
      <c r="P53" s="579"/>
      <c r="Q53" s="579"/>
      <c r="R53" s="579"/>
      <c r="S53" s="580"/>
      <c r="T53" s="226"/>
      <c r="U53" s="206"/>
      <c r="AA53" s="223"/>
      <c r="AB53" s="223"/>
      <c r="AC53" s="223"/>
      <c r="AD53" s="223"/>
      <c r="AE53" s="223"/>
      <c r="AF53" s="223"/>
    </row>
    <row r="54" spans="1:32" ht="19.5" x14ac:dyDescent="0.3">
      <c r="A54" s="206"/>
      <c r="B54" s="546" t="s">
        <v>455</v>
      </c>
      <c r="C54" s="544"/>
      <c r="D54" s="544"/>
      <c r="E54" s="544"/>
      <c r="F54" s="544"/>
      <c r="G54" s="545"/>
      <c r="H54" s="578" t="s">
        <v>467</v>
      </c>
      <c r="I54" s="579"/>
      <c r="J54" s="579"/>
      <c r="K54" s="579"/>
      <c r="L54" s="579"/>
      <c r="M54" s="580"/>
      <c r="N54" s="578" t="s">
        <v>468</v>
      </c>
      <c r="O54" s="579"/>
      <c r="P54" s="579"/>
      <c r="Q54" s="579"/>
      <c r="R54" s="579"/>
      <c r="S54" s="580"/>
      <c r="T54" s="226"/>
      <c r="U54" s="206"/>
    </row>
    <row r="55" spans="1:32" ht="19.5" customHeight="1" x14ac:dyDescent="0.3">
      <c r="A55" s="206"/>
      <c r="B55" s="546" t="s">
        <v>456</v>
      </c>
      <c r="C55" s="544"/>
      <c r="D55" s="544"/>
      <c r="E55" s="544"/>
      <c r="F55" s="544"/>
      <c r="G55" s="545"/>
      <c r="H55" s="578" t="s">
        <v>469</v>
      </c>
      <c r="I55" s="579"/>
      <c r="J55" s="579"/>
      <c r="K55" s="579"/>
      <c r="L55" s="579"/>
      <c r="M55" s="580"/>
      <c r="N55" s="578" t="s">
        <v>469</v>
      </c>
      <c r="O55" s="579"/>
      <c r="P55" s="579"/>
      <c r="Q55" s="579"/>
      <c r="R55" s="579"/>
      <c r="S55" s="580"/>
      <c r="T55" s="226"/>
      <c r="U55" s="206"/>
    </row>
    <row r="56" spans="1:32" ht="19.5" customHeight="1" x14ac:dyDescent="0.3">
      <c r="A56" s="206"/>
      <c r="B56" s="546" t="s">
        <v>457</v>
      </c>
      <c r="C56" s="544"/>
      <c r="D56" s="544"/>
      <c r="E56" s="544"/>
      <c r="F56" s="544"/>
      <c r="G56" s="545"/>
      <c r="H56" s="578" t="s">
        <v>470</v>
      </c>
      <c r="I56" s="579"/>
      <c r="J56" s="579"/>
      <c r="K56" s="579"/>
      <c r="L56" s="579"/>
      <c r="M56" s="580"/>
      <c r="N56" s="578" t="s">
        <v>470</v>
      </c>
      <c r="O56" s="579"/>
      <c r="P56" s="579"/>
      <c r="Q56" s="579"/>
      <c r="R56" s="579"/>
      <c r="S56" s="580"/>
      <c r="T56" s="226"/>
      <c r="U56" s="206"/>
    </row>
    <row r="57" spans="1:32" ht="19.5" customHeight="1" x14ac:dyDescent="0.3">
      <c r="A57" s="206"/>
      <c r="B57" s="539" t="s">
        <v>253</v>
      </c>
      <c r="C57" s="540"/>
      <c r="D57" s="540"/>
      <c r="E57" s="540"/>
      <c r="F57" s="540"/>
      <c r="G57" s="540"/>
      <c r="H57" s="540"/>
      <c r="I57" s="540"/>
      <c r="J57" s="540"/>
      <c r="K57" s="540"/>
      <c r="L57" s="540"/>
      <c r="M57" s="540"/>
      <c r="N57" s="540"/>
      <c r="O57" s="540"/>
      <c r="P57" s="540"/>
      <c r="Q57" s="540"/>
      <c r="R57" s="540"/>
      <c r="S57" s="541"/>
      <c r="T57" s="226"/>
      <c r="U57" s="206"/>
    </row>
    <row r="58" spans="1:32" ht="19.5" x14ac:dyDescent="0.3">
      <c r="A58" s="206"/>
      <c r="B58" s="533" t="s">
        <v>254</v>
      </c>
      <c r="C58" s="534"/>
      <c r="D58" s="534"/>
      <c r="E58" s="534"/>
      <c r="F58" s="534"/>
      <c r="G58" s="535"/>
      <c r="H58" s="577"/>
      <c r="I58" s="577"/>
      <c r="J58" s="577"/>
      <c r="K58" s="577"/>
      <c r="L58" s="577"/>
      <c r="M58" s="577"/>
      <c r="N58" s="577"/>
      <c r="O58" s="577"/>
      <c r="P58" s="577"/>
      <c r="Q58" s="577"/>
      <c r="R58" s="577"/>
      <c r="S58" s="577"/>
      <c r="T58" s="226"/>
      <c r="U58" s="206"/>
      <c r="AA58" s="223"/>
      <c r="AB58" s="223"/>
      <c r="AC58" s="223"/>
      <c r="AD58" s="223"/>
      <c r="AE58" s="223"/>
      <c r="AF58" s="223"/>
    </row>
    <row r="59" spans="1:32" ht="19.5" x14ac:dyDescent="0.3">
      <c r="A59" s="206"/>
      <c r="B59" s="533" t="s">
        <v>255</v>
      </c>
      <c r="C59" s="534"/>
      <c r="D59" s="534"/>
      <c r="E59" s="534"/>
      <c r="F59" s="534"/>
      <c r="G59" s="535"/>
      <c r="H59" s="577"/>
      <c r="I59" s="577"/>
      <c r="J59" s="577"/>
      <c r="K59" s="577"/>
      <c r="L59" s="577"/>
      <c r="M59" s="577"/>
      <c r="N59" s="577"/>
      <c r="O59" s="577"/>
      <c r="P59" s="577"/>
      <c r="Q59" s="577"/>
      <c r="R59" s="577"/>
      <c r="S59" s="577"/>
      <c r="T59" s="226"/>
      <c r="U59" s="206"/>
      <c r="AA59" s="223"/>
      <c r="AB59" s="223"/>
      <c r="AC59" s="223"/>
      <c r="AD59" s="223"/>
      <c r="AE59" s="223"/>
      <c r="AF59" s="223"/>
    </row>
    <row r="60" spans="1:32" ht="19.5" x14ac:dyDescent="0.3">
      <c r="A60" s="206"/>
      <c r="B60" s="533" t="s">
        <v>256</v>
      </c>
      <c r="C60" s="534"/>
      <c r="D60" s="534"/>
      <c r="E60" s="534"/>
      <c r="F60" s="534"/>
      <c r="G60" s="535"/>
      <c r="H60" s="577"/>
      <c r="I60" s="577"/>
      <c r="J60" s="577"/>
      <c r="K60" s="577"/>
      <c r="L60" s="577"/>
      <c r="M60" s="577"/>
      <c r="N60" s="577"/>
      <c r="O60" s="577"/>
      <c r="P60" s="577"/>
      <c r="Q60" s="577"/>
      <c r="R60" s="577"/>
      <c r="S60" s="577"/>
      <c r="T60" s="226"/>
      <c r="U60" s="206"/>
    </row>
    <row r="61" spans="1:32" ht="19.5" customHeight="1" x14ac:dyDescent="0.3">
      <c r="A61" s="206"/>
      <c r="B61" s="533" t="s">
        <v>257</v>
      </c>
      <c r="C61" s="534"/>
      <c r="D61" s="534"/>
      <c r="E61" s="534"/>
      <c r="F61" s="534"/>
      <c r="G61" s="535"/>
      <c r="H61" s="577"/>
      <c r="I61" s="577"/>
      <c r="J61" s="577"/>
      <c r="K61" s="577"/>
      <c r="L61" s="577"/>
      <c r="M61" s="577"/>
      <c r="N61" s="577"/>
      <c r="O61" s="577"/>
      <c r="P61" s="577"/>
      <c r="Q61" s="577"/>
      <c r="R61" s="577"/>
      <c r="S61" s="577"/>
      <c r="T61" s="226"/>
      <c r="U61" s="206"/>
    </row>
    <row r="62" spans="1:32" ht="19.5" customHeight="1" x14ac:dyDescent="0.3">
      <c r="A62" s="206"/>
      <c r="B62" s="533" t="s">
        <v>258</v>
      </c>
      <c r="C62" s="534"/>
      <c r="D62" s="534"/>
      <c r="E62" s="534"/>
      <c r="F62" s="534"/>
      <c r="G62" s="535"/>
      <c r="H62" s="577"/>
      <c r="I62" s="577"/>
      <c r="J62" s="577"/>
      <c r="K62" s="577"/>
      <c r="L62" s="577"/>
      <c r="M62" s="577"/>
      <c r="N62" s="577"/>
      <c r="O62" s="577"/>
      <c r="P62" s="577"/>
      <c r="Q62" s="577"/>
      <c r="R62" s="577"/>
      <c r="S62" s="577"/>
      <c r="T62" s="226"/>
      <c r="U62" s="206"/>
    </row>
    <row r="63" spans="1:32" ht="19.5" customHeight="1" x14ac:dyDescent="0.3">
      <c r="A63" s="206"/>
      <c r="B63" s="533" t="s">
        <v>259</v>
      </c>
      <c r="C63" s="534"/>
      <c r="D63" s="534"/>
      <c r="E63" s="534"/>
      <c r="F63" s="534"/>
      <c r="G63" s="535"/>
      <c r="H63" s="577"/>
      <c r="I63" s="577"/>
      <c r="J63" s="577"/>
      <c r="K63" s="577"/>
      <c r="L63" s="577"/>
      <c r="M63" s="577"/>
      <c r="N63" s="577"/>
      <c r="O63" s="577"/>
      <c r="P63" s="577"/>
      <c r="Q63" s="577"/>
      <c r="R63" s="577"/>
      <c r="S63" s="577"/>
      <c r="T63" s="226"/>
      <c r="U63" s="206"/>
    </row>
    <row r="64" spans="1:32" ht="19.5" x14ac:dyDescent="0.3">
      <c r="A64" s="206"/>
      <c r="B64" s="533" t="s">
        <v>260</v>
      </c>
      <c r="C64" s="534"/>
      <c r="D64" s="534"/>
      <c r="E64" s="534"/>
      <c r="F64" s="534"/>
      <c r="G64" s="535"/>
      <c r="H64" s="577"/>
      <c r="I64" s="577"/>
      <c r="J64" s="577"/>
      <c r="K64" s="577"/>
      <c r="L64" s="577"/>
      <c r="M64" s="577"/>
      <c r="N64" s="577"/>
      <c r="O64" s="577"/>
      <c r="P64" s="577"/>
      <c r="Q64" s="577"/>
      <c r="R64" s="577"/>
      <c r="S64" s="577"/>
      <c r="T64" s="226"/>
      <c r="U64" s="206"/>
      <c r="AA64" s="223"/>
      <c r="AB64" s="223"/>
      <c r="AC64" s="223"/>
      <c r="AD64" s="223"/>
      <c r="AE64" s="223"/>
      <c r="AF64" s="223"/>
    </row>
    <row r="65" spans="1:21" ht="19.5" x14ac:dyDescent="0.3">
      <c r="A65" s="206"/>
      <c r="B65" s="533" t="s">
        <v>261</v>
      </c>
      <c r="C65" s="534"/>
      <c r="D65" s="534"/>
      <c r="E65" s="534"/>
      <c r="F65" s="534"/>
      <c r="G65" s="535"/>
      <c r="H65" s="577"/>
      <c r="I65" s="577"/>
      <c r="J65" s="577"/>
      <c r="K65" s="577"/>
      <c r="L65" s="577"/>
      <c r="M65" s="577"/>
      <c r="N65" s="577"/>
      <c r="O65" s="577"/>
      <c r="P65" s="577"/>
      <c r="Q65" s="577"/>
      <c r="R65" s="577"/>
      <c r="S65" s="577"/>
      <c r="T65" s="226"/>
      <c r="U65" s="206"/>
    </row>
    <row r="66" spans="1:21" ht="19.5" x14ac:dyDescent="0.3">
      <c r="A66" s="206"/>
      <c r="B66" s="227"/>
      <c r="C66" s="206"/>
      <c r="D66" s="206"/>
      <c r="E66" s="206"/>
      <c r="F66" s="206"/>
      <c r="G66" s="206"/>
      <c r="H66" s="206"/>
      <c r="I66" s="206"/>
      <c r="J66" s="206"/>
      <c r="K66" s="206"/>
      <c r="L66" s="206"/>
      <c r="M66" s="206"/>
      <c r="N66" s="206"/>
      <c r="O66" s="206"/>
      <c r="P66" s="206"/>
      <c r="Q66" s="206"/>
      <c r="R66" s="206"/>
      <c r="T66" s="228"/>
      <c r="U66" s="206"/>
    </row>
    <row r="67" spans="1:21" ht="19.5" customHeight="1" x14ac:dyDescent="0.3">
      <c r="A67" s="206"/>
      <c r="B67" s="220" t="s">
        <v>10</v>
      </c>
      <c r="C67" s="547" t="s">
        <v>262</v>
      </c>
      <c r="D67" s="548"/>
      <c r="E67" s="548"/>
      <c r="F67" s="548"/>
      <c r="G67" s="548"/>
      <c r="H67" s="548"/>
      <c r="I67" s="548"/>
      <c r="J67" s="548"/>
      <c r="K67" s="548"/>
      <c r="L67" s="548"/>
      <c r="M67" s="548"/>
      <c r="N67" s="548"/>
      <c r="O67" s="548"/>
      <c r="P67" s="548"/>
      <c r="Q67" s="548"/>
      <c r="R67" s="548"/>
      <c r="S67" s="548"/>
      <c r="U67" s="206"/>
    </row>
    <row r="68" spans="1:21" ht="19.5" customHeight="1" x14ac:dyDescent="0.3">
      <c r="A68" s="206"/>
      <c r="B68" s="581" t="s">
        <v>471</v>
      </c>
      <c r="C68" s="582"/>
      <c r="D68" s="582"/>
      <c r="E68" s="582"/>
      <c r="F68" s="582"/>
      <c r="G68" s="582"/>
      <c r="H68" s="582"/>
      <c r="I68" s="582"/>
      <c r="J68" s="582"/>
      <c r="K68" s="582"/>
      <c r="L68" s="582"/>
      <c r="M68" s="582"/>
      <c r="N68" s="582"/>
      <c r="O68" s="582"/>
      <c r="P68" s="582"/>
      <c r="Q68" s="582"/>
      <c r="R68" s="582"/>
      <c r="S68" s="583"/>
      <c r="U68" s="206"/>
    </row>
    <row r="69" spans="1:21" ht="19.5" customHeight="1" x14ac:dyDescent="0.3">
      <c r="A69" s="206"/>
      <c r="B69" s="584"/>
      <c r="C69" s="585"/>
      <c r="D69" s="585"/>
      <c r="E69" s="585"/>
      <c r="F69" s="585"/>
      <c r="G69" s="585"/>
      <c r="H69" s="585"/>
      <c r="I69" s="585"/>
      <c r="J69" s="585"/>
      <c r="K69" s="585"/>
      <c r="L69" s="585"/>
      <c r="M69" s="585"/>
      <c r="N69" s="585"/>
      <c r="O69" s="585"/>
      <c r="P69" s="585"/>
      <c r="Q69" s="585"/>
      <c r="R69" s="585"/>
      <c r="S69" s="586"/>
      <c r="U69" s="206"/>
    </row>
    <row r="70" spans="1:21" ht="19.5" customHeight="1" x14ac:dyDescent="0.3">
      <c r="A70" s="206"/>
      <c r="B70" s="584"/>
      <c r="C70" s="585"/>
      <c r="D70" s="585"/>
      <c r="E70" s="585"/>
      <c r="F70" s="585"/>
      <c r="G70" s="585"/>
      <c r="H70" s="585"/>
      <c r="I70" s="585"/>
      <c r="J70" s="585"/>
      <c r="K70" s="585"/>
      <c r="L70" s="585"/>
      <c r="M70" s="585"/>
      <c r="N70" s="585"/>
      <c r="O70" s="585"/>
      <c r="P70" s="585"/>
      <c r="Q70" s="585"/>
      <c r="R70" s="585"/>
      <c r="S70" s="586"/>
      <c r="U70" s="206"/>
    </row>
    <row r="71" spans="1:21" ht="19.5" customHeight="1" x14ac:dyDescent="0.3">
      <c r="A71" s="206"/>
      <c r="B71" s="584"/>
      <c r="C71" s="585"/>
      <c r="D71" s="585"/>
      <c r="E71" s="585"/>
      <c r="F71" s="585"/>
      <c r="G71" s="585"/>
      <c r="H71" s="585"/>
      <c r="I71" s="585"/>
      <c r="J71" s="585"/>
      <c r="K71" s="585"/>
      <c r="L71" s="585"/>
      <c r="M71" s="585"/>
      <c r="N71" s="585"/>
      <c r="O71" s="585"/>
      <c r="P71" s="585"/>
      <c r="Q71" s="585"/>
      <c r="R71" s="585"/>
      <c r="S71" s="586"/>
      <c r="U71" s="206"/>
    </row>
    <row r="72" spans="1:21" ht="19.5" customHeight="1" x14ac:dyDescent="0.3">
      <c r="A72" s="206"/>
      <c r="B72" s="584"/>
      <c r="C72" s="585"/>
      <c r="D72" s="585"/>
      <c r="E72" s="585"/>
      <c r="F72" s="585"/>
      <c r="G72" s="585"/>
      <c r="H72" s="585"/>
      <c r="I72" s="585"/>
      <c r="J72" s="585"/>
      <c r="K72" s="585"/>
      <c r="L72" s="585"/>
      <c r="M72" s="585"/>
      <c r="N72" s="585"/>
      <c r="O72" s="585"/>
      <c r="P72" s="585"/>
      <c r="Q72" s="585"/>
      <c r="R72" s="585"/>
      <c r="S72" s="586"/>
      <c r="U72" s="206"/>
    </row>
    <row r="73" spans="1:21" ht="19.5" customHeight="1" x14ac:dyDescent="0.3">
      <c r="A73" s="206"/>
      <c r="B73" s="587"/>
      <c r="C73" s="588"/>
      <c r="D73" s="588"/>
      <c r="E73" s="588"/>
      <c r="F73" s="588"/>
      <c r="G73" s="588"/>
      <c r="H73" s="588"/>
      <c r="I73" s="588"/>
      <c r="J73" s="588"/>
      <c r="K73" s="588"/>
      <c r="L73" s="588"/>
      <c r="M73" s="588"/>
      <c r="N73" s="588"/>
      <c r="O73" s="588"/>
      <c r="P73" s="588"/>
      <c r="Q73" s="588"/>
      <c r="R73" s="588"/>
      <c r="S73" s="589"/>
      <c r="U73" s="206"/>
    </row>
    <row r="74" spans="1:21" ht="19.5" customHeight="1" x14ac:dyDescent="0.3">
      <c r="A74" s="206"/>
      <c r="B74" s="229"/>
      <c r="C74" s="229"/>
      <c r="D74" s="229"/>
      <c r="E74" s="229"/>
      <c r="F74" s="229"/>
      <c r="G74" s="229"/>
      <c r="H74" s="229"/>
      <c r="I74" s="229"/>
      <c r="J74" s="229"/>
      <c r="K74" s="229"/>
      <c r="L74" s="229"/>
      <c r="M74" s="229"/>
      <c r="N74" s="229"/>
      <c r="O74" s="229"/>
      <c r="P74" s="229"/>
      <c r="Q74" s="229"/>
      <c r="R74" s="229"/>
      <c r="S74" s="229"/>
      <c r="U74" s="206"/>
    </row>
    <row r="75" spans="1:21" ht="19.5" customHeight="1" x14ac:dyDescent="0.3">
      <c r="A75" s="206"/>
      <c r="B75" s="220" t="s">
        <v>263</v>
      </c>
      <c r="C75" s="230" t="s">
        <v>264</v>
      </c>
      <c r="D75" s="230"/>
      <c r="E75" s="229"/>
      <c r="F75" s="229"/>
      <c r="G75" s="229"/>
      <c r="H75" s="229"/>
      <c r="I75" s="229"/>
      <c r="J75" s="229"/>
      <c r="K75" s="229"/>
      <c r="L75" s="229"/>
      <c r="M75" s="229"/>
      <c r="N75" s="229"/>
      <c r="O75" s="229"/>
      <c r="P75" s="229"/>
      <c r="Q75" s="229"/>
      <c r="R75" s="229"/>
      <c r="S75" s="229"/>
      <c r="U75" s="206"/>
    </row>
    <row r="76" spans="1:21" ht="19.5" customHeight="1" x14ac:dyDescent="0.3">
      <c r="A76" s="206"/>
      <c r="B76" s="250" t="s">
        <v>434</v>
      </c>
      <c r="C76" s="558" t="s">
        <v>265</v>
      </c>
      <c r="D76" s="559"/>
      <c r="E76" s="559"/>
      <c r="F76" s="559"/>
      <c r="G76" s="559"/>
      <c r="H76" s="559"/>
      <c r="I76" s="559"/>
      <c r="J76" s="559"/>
      <c r="K76" s="559"/>
      <c r="L76" s="559"/>
      <c r="M76" s="559"/>
      <c r="N76" s="559"/>
      <c r="O76" s="559"/>
      <c r="P76" s="559"/>
      <c r="Q76" s="559"/>
      <c r="R76" s="559"/>
      <c r="S76" s="559"/>
      <c r="U76" s="206"/>
    </row>
    <row r="77" spans="1:21" ht="19.5" customHeight="1" x14ac:dyDescent="0.3">
      <c r="A77" s="206"/>
      <c r="B77" s="229"/>
      <c r="C77" s="229"/>
      <c r="D77" s="229"/>
      <c r="E77" s="229"/>
      <c r="F77" s="229"/>
      <c r="G77" s="229"/>
      <c r="H77" s="229"/>
      <c r="I77" s="229"/>
      <c r="J77" s="229"/>
      <c r="K77" s="229"/>
      <c r="L77" s="229"/>
      <c r="M77" s="229"/>
      <c r="N77" s="229"/>
      <c r="O77" s="229"/>
      <c r="P77" s="229"/>
      <c r="Q77" s="229"/>
      <c r="R77" s="229"/>
      <c r="S77" s="229"/>
      <c r="U77" s="206"/>
    </row>
    <row r="78" spans="1:21" ht="19.5" customHeight="1" x14ac:dyDescent="0.3">
      <c r="A78" s="206"/>
      <c r="B78" s="227"/>
      <c r="C78" s="206"/>
      <c r="D78" s="206"/>
      <c r="E78" s="228"/>
      <c r="F78" s="228"/>
      <c r="G78" s="228"/>
      <c r="H78" s="228"/>
      <c r="I78" s="228"/>
      <c r="J78" s="228"/>
      <c r="K78" s="228"/>
      <c r="L78" s="228"/>
      <c r="M78" s="228"/>
      <c r="N78" s="228"/>
      <c r="O78" s="228"/>
      <c r="P78" s="228"/>
      <c r="Q78" s="228"/>
      <c r="R78" s="228"/>
      <c r="S78" s="231" t="s">
        <v>25</v>
      </c>
      <c r="U78" s="206"/>
    </row>
  </sheetData>
  <sheetProtection algorithmName="SHA-512" hashValue="rdV/71gjbzM0Jf6jNDf/PiBdjafN7xoR1xQ07aGQ6j6aa9C3n9d8RduMf13cDo4My4nAzEvvtmIXSVN7J0wK2Q==" saltValue="tGug0+zsgaxp8/SvEpz10A==" spinCount="100000" sheet="1" objects="1" scenarios="1" selectLockedCells="1" selectUnlockedCells="1"/>
  <protectedRanges>
    <protectedRange sqref="E31:S52 E57:S65 E53:G56" name="範囲1"/>
    <protectedRange sqref="L21:L22 C21:C26 L24:L26" name="範囲1_3"/>
    <protectedRange sqref="M3:N3" name="範囲1_1"/>
    <protectedRange sqref="P3" name="範囲1_2"/>
    <protectedRange sqref="R3" name="範囲1_4"/>
    <protectedRange sqref="R6" name="範囲1_5"/>
    <protectedRange sqref="O8:S8" name="範囲1_6"/>
    <protectedRange sqref="O9:S9" name="範囲1_7"/>
    <protectedRange sqref="L23" name="範囲1_3_1"/>
    <protectedRange sqref="H53:S56" name="範囲1_8"/>
  </protectedRanges>
  <mergeCells count="124">
    <mergeCell ref="B65:G65"/>
    <mergeCell ref="H65:M65"/>
    <mergeCell ref="N65:S65"/>
    <mergeCell ref="C67:S67"/>
    <mergeCell ref="B68:S73"/>
    <mergeCell ref="C76:S76"/>
    <mergeCell ref="B63:G63"/>
    <mergeCell ref="H63:M63"/>
    <mergeCell ref="N63:S63"/>
    <mergeCell ref="B64:G64"/>
    <mergeCell ref="H64:M64"/>
    <mergeCell ref="N64:S64"/>
    <mergeCell ref="B61:G61"/>
    <mergeCell ref="H61:M61"/>
    <mergeCell ref="N61:S61"/>
    <mergeCell ref="B62:G62"/>
    <mergeCell ref="H62:M62"/>
    <mergeCell ref="N62:S62"/>
    <mergeCell ref="B59:G59"/>
    <mergeCell ref="H59:M59"/>
    <mergeCell ref="N59:S59"/>
    <mergeCell ref="B60:G60"/>
    <mergeCell ref="H60:M60"/>
    <mergeCell ref="N60:S60"/>
    <mergeCell ref="B56:G56"/>
    <mergeCell ref="H56:M56"/>
    <mergeCell ref="N56:S56"/>
    <mergeCell ref="B57:S57"/>
    <mergeCell ref="B58:G58"/>
    <mergeCell ref="H58:M58"/>
    <mergeCell ref="N58:S58"/>
    <mergeCell ref="B54:G54"/>
    <mergeCell ref="H54:M54"/>
    <mergeCell ref="N54:S54"/>
    <mergeCell ref="B55:G55"/>
    <mergeCell ref="H55:M55"/>
    <mergeCell ref="N55:S55"/>
    <mergeCell ref="B51:G51"/>
    <mergeCell ref="H51:M51"/>
    <mergeCell ref="N51:S51"/>
    <mergeCell ref="B52:S52"/>
    <mergeCell ref="B53:G53"/>
    <mergeCell ref="H53:M53"/>
    <mergeCell ref="N53:S53"/>
    <mergeCell ref="B49:G49"/>
    <mergeCell ref="H49:M49"/>
    <mergeCell ref="N49:S49"/>
    <mergeCell ref="B50:G50"/>
    <mergeCell ref="H50:M50"/>
    <mergeCell ref="N50:S50"/>
    <mergeCell ref="B47:G47"/>
    <mergeCell ref="H47:M47"/>
    <mergeCell ref="N47:S47"/>
    <mergeCell ref="B48:G48"/>
    <mergeCell ref="H48:M48"/>
    <mergeCell ref="N48:S48"/>
    <mergeCell ref="B44:S44"/>
    <mergeCell ref="B45:G45"/>
    <mergeCell ref="H45:M45"/>
    <mergeCell ref="N45:S45"/>
    <mergeCell ref="B46:G46"/>
    <mergeCell ref="H46:M46"/>
    <mergeCell ref="N46:S46"/>
    <mergeCell ref="B42:G42"/>
    <mergeCell ref="H42:M42"/>
    <mergeCell ref="N42:S42"/>
    <mergeCell ref="B43:G43"/>
    <mergeCell ref="H43:M43"/>
    <mergeCell ref="N43:S43"/>
    <mergeCell ref="B40:G40"/>
    <mergeCell ref="H40:M40"/>
    <mergeCell ref="N40:S40"/>
    <mergeCell ref="B41:G41"/>
    <mergeCell ref="H41:M41"/>
    <mergeCell ref="N41:S41"/>
    <mergeCell ref="B38:G38"/>
    <mergeCell ref="H38:M38"/>
    <mergeCell ref="N38:S38"/>
    <mergeCell ref="B39:G39"/>
    <mergeCell ref="H39:M39"/>
    <mergeCell ref="N39:S39"/>
    <mergeCell ref="B36:G36"/>
    <mergeCell ref="H36:M36"/>
    <mergeCell ref="N36:S36"/>
    <mergeCell ref="B37:G37"/>
    <mergeCell ref="H37:M37"/>
    <mergeCell ref="N37:S37"/>
    <mergeCell ref="B34:G34"/>
    <mergeCell ref="H34:M34"/>
    <mergeCell ref="N34:S34"/>
    <mergeCell ref="B35:G35"/>
    <mergeCell ref="H35:M35"/>
    <mergeCell ref="N35:S35"/>
    <mergeCell ref="B31:S31"/>
    <mergeCell ref="B32:G32"/>
    <mergeCell ref="H32:M32"/>
    <mergeCell ref="N32:S32"/>
    <mergeCell ref="B33:G33"/>
    <mergeCell ref="H33:M33"/>
    <mergeCell ref="N33:S33"/>
    <mergeCell ref="D25:J25"/>
    <mergeCell ref="D26:J26"/>
    <mergeCell ref="B28:S28"/>
    <mergeCell ref="B29:G30"/>
    <mergeCell ref="H29:M30"/>
    <mergeCell ref="N29:S30"/>
    <mergeCell ref="D22:J22"/>
    <mergeCell ref="M22:S22"/>
    <mergeCell ref="D23:J23"/>
    <mergeCell ref="M23:S23"/>
    <mergeCell ref="D24:J24"/>
    <mergeCell ref="M24:S24"/>
    <mergeCell ref="B11:T11"/>
    <mergeCell ref="B12:T12"/>
    <mergeCell ref="B14:S16"/>
    <mergeCell ref="C20:T20"/>
    <mergeCell ref="D21:J21"/>
    <mergeCell ref="M21:S21"/>
    <mergeCell ref="Q1:T1"/>
    <mergeCell ref="S2:T2"/>
    <mergeCell ref="M3:N3"/>
    <mergeCell ref="R6:S6"/>
    <mergeCell ref="O8:S8"/>
    <mergeCell ref="O9:S9"/>
  </mergeCells>
  <phoneticPr fontId="15"/>
  <dataValidations count="6">
    <dataValidation allowBlank="1" showErrorMessage="1" prompt="_x000a_" sqref="B14:S16" xr:uid="{9644348B-563F-45C6-B36E-01ECF1EF4075}"/>
    <dataValidation allowBlank="1" showInputMessage="1" showErrorMessage="1" prompt="補助金交付申請書に記載した代表者氏名を記入してください" sqref="O9:S9" xr:uid="{8255E779-64E0-4E22-9A7C-E74C2F2DAA4C}"/>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4F0853AA-F3EE-40BE-902E-CF53C02FFCC9}">
      <formula1>6</formula1>
      <formula2>7</formula2>
    </dataValidation>
    <dataValidation type="textLength" allowBlank="1" showInputMessage="1" showErrorMessage="1" sqref="P3 R3" xr:uid="{FE2254C8-917F-4C36-84F5-7AD0AB27B218}">
      <formula1>1</formula1>
      <formula2>2</formula2>
    </dataValidation>
    <dataValidation type="textLength" operator="equal" allowBlank="1" showInputMessage="1" showErrorMessage="1" error="西暦で記入してください" prompt="西暦で記入してください" sqref="M3:N3" xr:uid="{306CD3A4-6107-4AB5-85D9-911AF1CA85F3}">
      <formula1>4</formula1>
    </dataValidation>
    <dataValidation type="list" allowBlank="1" showInputMessage="1" showErrorMessage="1" sqref="L21:L26 C21:C26 B76" xr:uid="{3405C4B7-0AAF-4FDC-A855-D3B40BC2A482}">
      <formula1>"✓"</formula1>
    </dataValidation>
  </dataValidations>
  <pageMargins left="0.77" right="0.70866141732283472" top="0.39370078740157483" bottom="0" header="0.31496062992125984" footer="0.18"/>
  <pageSetup paperSize="9" scale="65" fitToHeight="0" orientation="portrait" r:id="rId1"/>
  <rowBreaks count="1" manualBreakCount="1">
    <brk id="43" max="19" man="1"/>
  </rowBreaks>
  <colBreaks count="1" manualBreakCount="1">
    <brk id="21" max="3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90877-15F0-443F-A656-2EFEB2A2B85F}">
  <sheetPr codeName="Sheet7">
    <tabColor theme="4"/>
  </sheetPr>
  <dimension ref="A2:H93"/>
  <sheetViews>
    <sheetView zoomScale="80" zoomScaleNormal="80" workbookViewId="0">
      <selection activeCell="D25" sqref="D25"/>
    </sheetView>
  </sheetViews>
  <sheetFormatPr defaultRowHeight="18.75" x14ac:dyDescent="0.3"/>
  <cols>
    <col min="1" max="1" width="12.125" style="51" customWidth="1"/>
    <col min="2" max="2" width="26.125" style="51" customWidth="1"/>
    <col min="3" max="3" width="28.625" style="51" customWidth="1"/>
    <col min="4" max="4" width="29.125" style="51" customWidth="1"/>
    <col min="5" max="5" width="37.5" style="51" customWidth="1"/>
    <col min="6" max="6" width="20.625" style="51" customWidth="1"/>
    <col min="7" max="7" width="36.375" style="51" customWidth="1"/>
    <col min="8" max="8" width="42.875" style="51" customWidth="1"/>
    <col min="9" max="16384" width="9" style="51"/>
  </cols>
  <sheetData>
    <row r="2" spans="2:8" x14ac:dyDescent="0.3">
      <c r="B2" s="590" t="s">
        <v>266</v>
      </c>
      <c r="C2" s="591"/>
      <c r="D2" s="596" t="s">
        <v>267</v>
      </c>
      <c r="E2" s="596" t="s">
        <v>268</v>
      </c>
      <c r="G2" s="596" t="s">
        <v>269</v>
      </c>
      <c r="H2" s="596" t="s">
        <v>270</v>
      </c>
    </row>
    <row r="3" spans="2:8" x14ac:dyDescent="0.3">
      <c r="B3" s="592"/>
      <c r="C3" s="593"/>
      <c r="D3" s="596"/>
      <c r="E3" s="596"/>
      <c r="G3" s="596"/>
      <c r="H3" s="596"/>
    </row>
    <row r="4" spans="2:8" x14ac:dyDescent="0.3">
      <c r="B4" s="594"/>
      <c r="C4" s="595"/>
      <c r="D4" s="596"/>
      <c r="E4" s="596"/>
      <c r="G4" s="596"/>
      <c r="H4" s="596"/>
    </row>
    <row r="5" spans="2:8" x14ac:dyDescent="0.3">
      <c r="B5" s="78" t="s">
        <v>271</v>
      </c>
      <c r="C5" s="79" t="s">
        <v>272</v>
      </c>
      <c r="D5" s="79" t="s">
        <v>273</v>
      </c>
      <c r="E5" s="80" t="s">
        <v>274</v>
      </c>
      <c r="F5" s="81" t="s">
        <v>275</v>
      </c>
      <c r="G5" s="82" t="s">
        <v>276</v>
      </c>
      <c r="H5" s="80" t="s">
        <v>277</v>
      </c>
    </row>
    <row r="6" spans="2:8" x14ac:dyDescent="0.3">
      <c r="B6" s="83"/>
      <c r="C6" s="84"/>
      <c r="D6" s="84"/>
      <c r="E6" s="80" t="s">
        <v>278</v>
      </c>
      <c r="F6" s="81" t="s">
        <v>275</v>
      </c>
      <c r="G6" s="82" t="s">
        <v>276</v>
      </c>
      <c r="H6" s="80" t="s">
        <v>279</v>
      </c>
    </row>
    <row r="7" spans="2:8" x14ac:dyDescent="0.3">
      <c r="B7" s="83"/>
      <c r="C7" s="84"/>
      <c r="D7" s="84"/>
      <c r="E7" s="80" t="s">
        <v>280</v>
      </c>
      <c r="F7" s="81" t="s">
        <v>275</v>
      </c>
      <c r="G7" s="82" t="s">
        <v>281</v>
      </c>
      <c r="H7" s="80"/>
    </row>
    <row r="8" spans="2:8" x14ac:dyDescent="0.3">
      <c r="B8" s="83"/>
      <c r="C8" s="84"/>
      <c r="D8" s="79" t="s">
        <v>282</v>
      </c>
      <c r="E8" s="80" t="s">
        <v>283</v>
      </c>
      <c r="F8" s="81" t="s">
        <v>275</v>
      </c>
      <c r="G8" s="82" t="s">
        <v>284</v>
      </c>
      <c r="H8" s="80" t="s">
        <v>285</v>
      </c>
    </row>
    <row r="9" spans="2:8" x14ac:dyDescent="0.3">
      <c r="B9" s="83"/>
      <c r="C9" s="84"/>
      <c r="D9" s="85"/>
      <c r="E9" s="80" t="s">
        <v>286</v>
      </c>
      <c r="F9" s="81" t="s">
        <v>287</v>
      </c>
      <c r="G9" s="82" t="s">
        <v>288</v>
      </c>
      <c r="H9" s="80" t="s">
        <v>282</v>
      </c>
    </row>
    <row r="10" spans="2:8" x14ac:dyDescent="0.3">
      <c r="B10" s="83"/>
      <c r="C10" s="84"/>
      <c r="D10" s="79" t="s">
        <v>289</v>
      </c>
      <c r="E10" s="80" t="s">
        <v>290</v>
      </c>
      <c r="F10" s="81" t="s">
        <v>287</v>
      </c>
      <c r="G10" s="82" t="s">
        <v>291</v>
      </c>
      <c r="H10" s="80" t="s">
        <v>292</v>
      </c>
    </row>
    <row r="11" spans="2:8" x14ac:dyDescent="0.3">
      <c r="B11" s="83"/>
      <c r="C11" s="84"/>
      <c r="D11" s="84"/>
      <c r="E11" s="86" t="s">
        <v>293</v>
      </c>
      <c r="F11" s="81" t="s">
        <v>287</v>
      </c>
      <c r="G11" s="82" t="s">
        <v>291</v>
      </c>
      <c r="H11" s="86" t="s">
        <v>294</v>
      </c>
    </row>
    <row r="12" spans="2:8" x14ac:dyDescent="0.3">
      <c r="B12" s="83"/>
      <c r="C12" s="84"/>
      <c r="D12" s="85"/>
      <c r="E12" s="86" t="s">
        <v>295</v>
      </c>
      <c r="F12" s="81" t="s">
        <v>275</v>
      </c>
      <c r="G12" s="87" t="s">
        <v>296</v>
      </c>
      <c r="H12" s="86" t="s">
        <v>294</v>
      </c>
    </row>
    <row r="13" spans="2:8" x14ac:dyDescent="0.3">
      <c r="B13" s="83"/>
      <c r="C13" s="78" t="s">
        <v>139</v>
      </c>
      <c r="D13" s="79" t="s">
        <v>273</v>
      </c>
      <c r="E13" s="86" t="s">
        <v>274</v>
      </c>
      <c r="F13" s="88" t="s">
        <v>297</v>
      </c>
      <c r="G13" s="87" t="s">
        <v>298</v>
      </c>
      <c r="H13" s="80" t="s">
        <v>277</v>
      </c>
    </row>
    <row r="14" spans="2:8" x14ac:dyDescent="0.3">
      <c r="B14" s="83"/>
      <c r="C14" s="83"/>
      <c r="D14" s="84"/>
      <c r="E14" s="80" t="s">
        <v>278</v>
      </c>
      <c r="F14" s="88" t="s">
        <v>297</v>
      </c>
      <c r="G14" s="87" t="s">
        <v>298</v>
      </c>
      <c r="H14" s="80" t="s">
        <v>279</v>
      </c>
    </row>
    <row r="15" spans="2:8" x14ac:dyDescent="0.3">
      <c r="B15" s="83"/>
      <c r="C15" s="83"/>
      <c r="D15" s="85"/>
      <c r="E15" s="80" t="s">
        <v>280</v>
      </c>
      <c r="F15" s="88" t="s">
        <v>297</v>
      </c>
      <c r="G15" s="82" t="s">
        <v>299</v>
      </c>
      <c r="H15" s="80" t="s">
        <v>277</v>
      </c>
    </row>
    <row r="16" spans="2:8" x14ac:dyDescent="0.3">
      <c r="B16" s="83"/>
      <c r="C16" s="83"/>
      <c r="D16" s="79" t="s">
        <v>282</v>
      </c>
      <c r="E16" s="86" t="s">
        <v>300</v>
      </c>
      <c r="F16" s="88" t="s">
        <v>297</v>
      </c>
      <c r="G16" s="87" t="s">
        <v>301</v>
      </c>
      <c r="H16" s="80" t="s">
        <v>285</v>
      </c>
    </row>
    <row r="17" spans="2:8" x14ac:dyDescent="0.3">
      <c r="B17" s="83"/>
      <c r="C17" s="83"/>
      <c r="D17" s="85"/>
      <c r="E17" s="80" t="s">
        <v>302</v>
      </c>
      <c r="F17" s="88" t="s">
        <v>297</v>
      </c>
      <c r="G17" s="87" t="s">
        <v>301</v>
      </c>
      <c r="H17" s="80" t="s">
        <v>282</v>
      </c>
    </row>
    <row r="18" spans="2:8" x14ac:dyDescent="0.3">
      <c r="B18" s="83"/>
      <c r="C18" s="83"/>
      <c r="D18" s="78" t="s">
        <v>289</v>
      </c>
      <c r="E18" s="86" t="s">
        <v>303</v>
      </c>
      <c r="F18" s="88" t="s">
        <v>297</v>
      </c>
      <c r="G18" s="87" t="s">
        <v>304</v>
      </c>
      <c r="H18" s="86" t="s">
        <v>292</v>
      </c>
    </row>
    <row r="19" spans="2:8" x14ac:dyDescent="0.3">
      <c r="B19" s="83"/>
      <c r="C19" s="83"/>
      <c r="D19" s="83"/>
      <c r="E19" s="86" t="s">
        <v>305</v>
      </c>
      <c r="F19" s="88" t="s">
        <v>297</v>
      </c>
      <c r="G19" s="87" t="s">
        <v>304</v>
      </c>
      <c r="H19" s="86" t="s">
        <v>294</v>
      </c>
    </row>
    <row r="20" spans="2:8" x14ac:dyDescent="0.3">
      <c r="B20" s="83"/>
      <c r="C20" s="89"/>
      <c r="D20" s="89"/>
      <c r="E20" s="90" t="s">
        <v>306</v>
      </c>
      <c r="F20" s="88" t="s">
        <v>297</v>
      </c>
      <c r="G20" s="87" t="s">
        <v>304</v>
      </c>
      <c r="H20" s="90" t="s">
        <v>294</v>
      </c>
    </row>
    <row r="21" spans="2:8" x14ac:dyDescent="0.3">
      <c r="B21" s="91"/>
      <c r="C21" s="91" t="s">
        <v>307</v>
      </c>
      <c r="D21" s="92" t="s">
        <v>308</v>
      </c>
      <c r="E21" s="93" t="s">
        <v>309</v>
      </c>
      <c r="F21" s="81" t="s">
        <v>310</v>
      </c>
      <c r="G21" s="94" t="s">
        <v>311</v>
      </c>
      <c r="H21" s="90" t="s">
        <v>312</v>
      </c>
    </row>
    <row r="22" spans="2:8" ht="31.5" x14ac:dyDescent="0.3">
      <c r="B22" s="91" t="s">
        <v>313</v>
      </c>
      <c r="C22" s="92"/>
      <c r="D22" s="80" t="s">
        <v>314</v>
      </c>
      <c r="E22" s="80" t="s">
        <v>314</v>
      </c>
      <c r="F22" s="88" t="s">
        <v>315</v>
      </c>
      <c r="G22" s="82" t="s">
        <v>316</v>
      </c>
      <c r="H22" s="90"/>
    </row>
    <row r="27" spans="2:8" x14ac:dyDescent="0.3">
      <c r="C27" s="88" t="s">
        <v>317</v>
      </c>
    </row>
    <row r="28" spans="2:8" x14ac:dyDescent="0.3">
      <c r="B28" s="77"/>
      <c r="C28" s="88" t="s">
        <v>210</v>
      </c>
      <c r="D28" s="88" t="s">
        <v>318</v>
      </c>
      <c r="E28" s="81" t="s">
        <v>275</v>
      </c>
      <c r="F28" s="95" t="s">
        <v>319</v>
      </c>
    </row>
    <row r="29" spans="2:8" x14ac:dyDescent="0.3">
      <c r="B29" s="77"/>
      <c r="C29" s="88" t="s">
        <v>215</v>
      </c>
      <c r="D29" s="88" t="s">
        <v>320</v>
      </c>
      <c r="E29" s="81" t="s">
        <v>275</v>
      </c>
      <c r="F29" s="95" t="s">
        <v>319</v>
      </c>
    </row>
    <row r="30" spans="2:8" x14ac:dyDescent="0.3">
      <c r="B30" s="77"/>
      <c r="C30" s="81" t="s">
        <v>220</v>
      </c>
      <c r="D30" s="81" t="s">
        <v>321</v>
      </c>
      <c r="E30" s="81" t="s">
        <v>275</v>
      </c>
      <c r="F30" s="95" t="s">
        <v>319</v>
      </c>
    </row>
    <row r="31" spans="2:8" x14ac:dyDescent="0.3">
      <c r="B31" s="77"/>
      <c r="C31" s="81" t="s">
        <v>221</v>
      </c>
      <c r="D31" s="81" t="s">
        <v>322</v>
      </c>
      <c r="E31" s="81" t="s">
        <v>275</v>
      </c>
      <c r="F31" s="95" t="s">
        <v>319</v>
      </c>
    </row>
    <row r="32" spans="2:8" x14ac:dyDescent="0.3">
      <c r="B32" s="77"/>
      <c r="C32" s="81" t="s">
        <v>222</v>
      </c>
      <c r="D32" s="81" t="s">
        <v>323</v>
      </c>
      <c r="E32" s="81" t="s">
        <v>275</v>
      </c>
      <c r="F32" s="95" t="s">
        <v>319</v>
      </c>
    </row>
    <row r="33" spans="2:7" x14ac:dyDescent="0.3">
      <c r="B33" s="77"/>
      <c r="C33" s="81" t="s">
        <v>227</v>
      </c>
      <c r="D33" s="81" t="s">
        <v>324</v>
      </c>
      <c r="E33" s="81" t="s">
        <v>275</v>
      </c>
      <c r="F33" s="95" t="s">
        <v>319</v>
      </c>
    </row>
    <row r="34" spans="2:7" ht="31.5" x14ac:dyDescent="0.3">
      <c r="B34" s="77"/>
      <c r="C34" s="81" t="s">
        <v>325</v>
      </c>
      <c r="D34" s="81" t="s">
        <v>326</v>
      </c>
      <c r="E34" s="81" t="s">
        <v>275</v>
      </c>
      <c r="F34" s="95" t="s">
        <v>319</v>
      </c>
    </row>
    <row r="35" spans="2:7" ht="31.5" x14ac:dyDescent="0.3">
      <c r="B35" s="77"/>
      <c r="C35" s="81" t="s">
        <v>233</v>
      </c>
      <c r="D35" s="81" t="s">
        <v>327</v>
      </c>
      <c r="E35" s="81" t="s">
        <v>275</v>
      </c>
      <c r="F35" s="95" t="s">
        <v>319</v>
      </c>
    </row>
    <row r="36" spans="2:7" ht="31.5" x14ac:dyDescent="0.3">
      <c r="B36" s="77"/>
      <c r="C36" s="81" t="s">
        <v>328</v>
      </c>
      <c r="D36" s="81" t="s">
        <v>329</v>
      </c>
      <c r="E36" s="81" t="s">
        <v>275</v>
      </c>
      <c r="F36" s="95" t="s">
        <v>319</v>
      </c>
    </row>
    <row r="37" spans="2:7" ht="47.25" x14ac:dyDescent="0.3">
      <c r="C37" s="88" t="s">
        <v>330</v>
      </c>
      <c r="D37" s="88" t="s">
        <v>331</v>
      </c>
      <c r="E37" s="81" t="s">
        <v>287</v>
      </c>
      <c r="F37" s="95" t="s">
        <v>319</v>
      </c>
    </row>
    <row r="38" spans="2:7" ht="47.25" x14ac:dyDescent="0.3">
      <c r="C38" s="88" t="s">
        <v>332</v>
      </c>
      <c r="D38" s="88" t="s">
        <v>333</v>
      </c>
      <c r="E38" s="81" t="s">
        <v>287</v>
      </c>
      <c r="F38" s="95" t="s">
        <v>319</v>
      </c>
    </row>
    <row r="39" spans="2:7" ht="47.25" x14ac:dyDescent="0.3">
      <c r="C39" s="81" t="s">
        <v>334</v>
      </c>
      <c r="D39" s="81" t="s">
        <v>335</v>
      </c>
      <c r="E39" s="81" t="s">
        <v>287</v>
      </c>
      <c r="F39" s="95" t="s">
        <v>319</v>
      </c>
    </row>
    <row r="40" spans="2:7" x14ac:dyDescent="0.3">
      <c r="C40" s="88" t="s">
        <v>235</v>
      </c>
      <c r="D40" s="88" t="s">
        <v>336</v>
      </c>
      <c r="E40" s="81" t="s">
        <v>287</v>
      </c>
      <c r="F40" s="95" t="s">
        <v>319</v>
      </c>
      <c r="G40" s="95" t="s">
        <v>337</v>
      </c>
    </row>
    <row r="41" spans="2:7" x14ac:dyDescent="0.3">
      <c r="C41" s="88" t="s">
        <v>236</v>
      </c>
      <c r="D41" s="88" t="s">
        <v>338</v>
      </c>
      <c r="E41" s="81" t="s">
        <v>287</v>
      </c>
      <c r="F41" s="95" t="s">
        <v>319</v>
      </c>
    </row>
    <row r="42" spans="2:7" x14ac:dyDescent="0.3">
      <c r="C42" s="88" t="s">
        <v>339</v>
      </c>
      <c r="D42" s="88" t="s">
        <v>318</v>
      </c>
      <c r="E42" s="88" t="s">
        <v>297</v>
      </c>
      <c r="F42" s="95" t="s">
        <v>319</v>
      </c>
    </row>
    <row r="43" spans="2:7" x14ac:dyDescent="0.3">
      <c r="C43" s="88" t="s">
        <v>340</v>
      </c>
      <c r="D43" s="88" t="s">
        <v>320</v>
      </c>
      <c r="E43" s="88" t="s">
        <v>297</v>
      </c>
      <c r="F43" s="95" t="s">
        <v>319</v>
      </c>
    </row>
    <row r="44" spans="2:7" x14ac:dyDescent="0.3">
      <c r="C44" s="88" t="s">
        <v>341</v>
      </c>
      <c r="D44" s="88" t="s">
        <v>342</v>
      </c>
      <c r="E44" s="88" t="s">
        <v>297</v>
      </c>
      <c r="F44" s="95" t="s">
        <v>319</v>
      </c>
    </row>
    <row r="45" spans="2:7" ht="31.5" x14ac:dyDescent="0.3">
      <c r="C45" s="88" t="s">
        <v>343</v>
      </c>
      <c r="D45" s="88" t="s">
        <v>344</v>
      </c>
      <c r="E45" s="88" t="s">
        <v>297</v>
      </c>
      <c r="F45" s="95" t="s">
        <v>319</v>
      </c>
    </row>
    <row r="46" spans="2:7" x14ac:dyDescent="0.3">
      <c r="C46" s="88" t="s">
        <v>345</v>
      </c>
      <c r="D46" s="88" t="s">
        <v>346</v>
      </c>
      <c r="E46" s="88" t="s">
        <v>297</v>
      </c>
      <c r="F46" s="95" t="s">
        <v>319</v>
      </c>
    </row>
    <row r="47" spans="2:7" x14ac:dyDescent="0.3">
      <c r="C47" s="88" t="s">
        <v>347</v>
      </c>
      <c r="D47" s="88" t="s">
        <v>348</v>
      </c>
      <c r="E47" s="88" t="s">
        <v>297</v>
      </c>
      <c r="F47" s="95" t="s">
        <v>319</v>
      </c>
    </row>
    <row r="48" spans="2:7" x14ac:dyDescent="0.3">
      <c r="C48" s="88" t="s">
        <v>349</v>
      </c>
      <c r="D48" s="88" t="s">
        <v>350</v>
      </c>
      <c r="E48" s="88" t="s">
        <v>297</v>
      </c>
      <c r="F48" s="95" t="s">
        <v>319</v>
      </c>
    </row>
    <row r="49" spans="3:6" x14ac:dyDescent="0.3">
      <c r="C49" s="88" t="s">
        <v>351</v>
      </c>
      <c r="D49" s="88" t="s">
        <v>352</v>
      </c>
      <c r="E49" s="88" t="s">
        <v>297</v>
      </c>
      <c r="F49" s="95" t="s">
        <v>319</v>
      </c>
    </row>
    <row r="50" spans="3:6" x14ac:dyDescent="0.3">
      <c r="C50" s="88" t="s">
        <v>353</v>
      </c>
      <c r="D50" s="88" t="s">
        <v>336</v>
      </c>
      <c r="E50" s="88" t="s">
        <v>297</v>
      </c>
      <c r="F50" s="95" t="s">
        <v>319</v>
      </c>
    </row>
    <row r="51" spans="3:6" x14ac:dyDescent="0.3">
      <c r="C51" s="88" t="s">
        <v>354</v>
      </c>
      <c r="D51" s="88" t="s">
        <v>338</v>
      </c>
      <c r="E51" s="88" t="s">
        <v>297</v>
      </c>
      <c r="F51" s="95" t="s">
        <v>319</v>
      </c>
    </row>
    <row r="52" spans="3:6" ht="31.5" x14ac:dyDescent="0.3">
      <c r="C52" s="88" t="s">
        <v>254</v>
      </c>
      <c r="D52" s="88" t="s">
        <v>355</v>
      </c>
      <c r="E52" s="88" t="s">
        <v>315</v>
      </c>
      <c r="F52" s="95" t="s">
        <v>319</v>
      </c>
    </row>
    <row r="53" spans="3:6" ht="31.5" x14ac:dyDescent="0.3">
      <c r="C53" s="88" t="s">
        <v>255</v>
      </c>
      <c r="D53" s="88" t="s">
        <v>356</v>
      </c>
      <c r="E53" s="88" t="s">
        <v>315</v>
      </c>
      <c r="F53" s="95" t="s">
        <v>319</v>
      </c>
    </row>
    <row r="54" spans="3:6" ht="31.5" x14ac:dyDescent="0.3">
      <c r="C54" s="88" t="s">
        <v>256</v>
      </c>
      <c r="D54" s="88" t="s">
        <v>357</v>
      </c>
      <c r="E54" s="88" t="s">
        <v>315</v>
      </c>
      <c r="F54" s="95" t="s">
        <v>319</v>
      </c>
    </row>
    <row r="55" spans="3:6" ht="31.5" x14ac:dyDescent="0.3">
      <c r="C55" s="88" t="s">
        <v>257</v>
      </c>
      <c r="D55" s="88" t="s">
        <v>358</v>
      </c>
      <c r="E55" s="88" t="s">
        <v>315</v>
      </c>
      <c r="F55" s="95" t="s">
        <v>319</v>
      </c>
    </row>
    <row r="56" spans="3:6" ht="31.5" x14ac:dyDescent="0.3">
      <c r="C56" s="88" t="s">
        <v>258</v>
      </c>
      <c r="D56" s="88" t="s">
        <v>359</v>
      </c>
      <c r="E56" s="88" t="s">
        <v>315</v>
      </c>
      <c r="F56" s="95" t="s">
        <v>319</v>
      </c>
    </row>
    <row r="57" spans="3:6" ht="31.5" x14ac:dyDescent="0.3">
      <c r="C57" s="88" t="s">
        <v>259</v>
      </c>
      <c r="D57" s="88" t="s">
        <v>360</v>
      </c>
      <c r="E57" s="88" t="s">
        <v>315</v>
      </c>
      <c r="F57" s="95" t="s">
        <v>319</v>
      </c>
    </row>
    <row r="58" spans="3:6" ht="31.5" x14ac:dyDescent="0.3">
      <c r="C58" s="88" t="s">
        <v>260</v>
      </c>
      <c r="D58" s="88" t="s">
        <v>361</v>
      </c>
      <c r="E58" s="88" t="s">
        <v>315</v>
      </c>
      <c r="F58" s="95" t="s">
        <v>319</v>
      </c>
    </row>
    <row r="59" spans="3:6" ht="31.5" x14ac:dyDescent="0.3">
      <c r="C59" s="88" t="s">
        <v>261</v>
      </c>
      <c r="D59" s="88" t="s">
        <v>362</v>
      </c>
      <c r="E59" s="88" t="s">
        <v>315</v>
      </c>
      <c r="F59" s="95" t="s">
        <v>319</v>
      </c>
    </row>
    <row r="60" spans="3:6" x14ac:dyDescent="0.3">
      <c r="C60" s="88" t="s">
        <v>363</v>
      </c>
      <c r="D60" s="88" t="s">
        <v>363</v>
      </c>
      <c r="E60" s="81" t="s">
        <v>310</v>
      </c>
      <c r="F60" s="95" t="s">
        <v>319</v>
      </c>
    </row>
    <row r="61" spans="3:6" x14ac:dyDescent="0.3">
      <c r="C61" s="88" t="s">
        <v>250</v>
      </c>
      <c r="D61" s="88" t="s">
        <v>364</v>
      </c>
      <c r="E61" s="81" t="s">
        <v>310</v>
      </c>
      <c r="F61" s="95" t="s">
        <v>319</v>
      </c>
    </row>
    <row r="62" spans="3:6" x14ac:dyDescent="0.3">
      <c r="C62" s="88" t="s">
        <v>251</v>
      </c>
      <c r="D62" s="88" t="s">
        <v>365</v>
      </c>
      <c r="E62" s="81" t="s">
        <v>310</v>
      </c>
      <c r="F62" s="95" t="s">
        <v>319</v>
      </c>
    </row>
    <row r="63" spans="3:6" x14ac:dyDescent="0.3">
      <c r="C63" s="88" t="s">
        <v>252</v>
      </c>
      <c r="D63" s="88" t="s">
        <v>366</v>
      </c>
      <c r="E63" s="81" t="s">
        <v>310</v>
      </c>
      <c r="F63" s="95" t="s">
        <v>319</v>
      </c>
    </row>
    <row r="66" spans="1:6" x14ac:dyDescent="0.3">
      <c r="B66" s="51" t="s">
        <v>367</v>
      </c>
    </row>
    <row r="67" spans="1:6" x14ac:dyDescent="0.3">
      <c r="B67" s="51" t="s">
        <v>368</v>
      </c>
      <c r="C67" s="51" t="s">
        <v>369</v>
      </c>
      <c r="D67" s="51" t="s">
        <v>370</v>
      </c>
      <c r="E67" s="51" t="s">
        <v>371</v>
      </c>
      <c r="F67" s="51" t="s">
        <v>372</v>
      </c>
    </row>
    <row r="68" spans="1:6" x14ac:dyDescent="0.3">
      <c r="B68" s="51" t="s">
        <v>373</v>
      </c>
      <c r="C68" s="51" t="s">
        <v>374</v>
      </c>
      <c r="D68" s="51" t="s">
        <v>339</v>
      </c>
      <c r="E68" s="51" t="s">
        <v>363</v>
      </c>
      <c r="F68" s="51" t="s">
        <v>375</v>
      </c>
    </row>
    <row r="69" spans="1:6" x14ac:dyDescent="0.3">
      <c r="B69" s="51" t="s">
        <v>376</v>
      </c>
      <c r="C69" s="51" t="s">
        <v>377</v>
      </c>
      <c r="D69" s="51" t="s">
        <v>340</v>
      </c>
      <c r="E69" s="51" t="s">
        <v>378</v>
      </c>
      <c r="F69" s="51" t="s">
        <v>379</v>
      </c>
    </row>
    <row r="70" spans="1:6" x14ac:dyDescent="0.3">
      <c r="B70" s="51" t="s">
        <v>380</v>
      </c>
      <c r="C70" s="51" t="s">
        <v>381</v>
      </c>
      <c r="D70" s="51" t="s">
        <v>341</v>
      </c>
      <c r="E70" s="51" t="s">
        <v>382</v>
      </c>
      <c r="F70" s="51" t="s">
        <v>383</v>
      </c>
    </row>
    <row r="71" spans="1:6" x14ac:dyDescent="0.3">
      <c r="B71" s="51" t="s">
        <v>384</v>
      </c>
      <c r="C71" s="51" t="s">
        <v>385</v>
      </c>
      <c r="D71" s="51" t="s">
        <v>343</v>
      </c>
      <c r="E71" s="51" t="s">
        <v>386</v>
      </c>
      <c r="F71" s="51" t="s">
        <v>387</v>
      </c>
    </row>
    <row r="72" spans="1:6" x14ac:dyDescent="0.3">
      <c r="B72" s="51" t="s">
        <v>388</v>
      </c>
      <c r="C72" s="51" t="s">
        <v>389</v>
      </c>
      <c r="D72" s="51" t="s">
        <v>345</v>
      </c>
      <c r="F72" s="51" t="s">
        <v>390</v>
      </c>
    </row>
    <row r="73" spans="1:6" x14ac:dyDescent="0.3">
      <c r="B73" s="51" t="s">
        <v>391</v>
      </c>
      <c r="D73" s="51" t="s">
        <v>347</v>
      </c>
      <c r="F73" s="51" t="s">
        <v>392</v>
      </c>
    </row>
    <row r="74" spans="1:6" x14ac:dyDescent="0.3">
      <c r="B74" s="51" t="s">
        <v>325</v>
      </c>
      <c r="D74" s="51" t="s">
        <v>349</v>
      </c>
      <c r="F74" s="51" t="s">
        <v>393</v>
      </c>
    </row>
    <row r="75" spans="1:6" x14ac:dyDescent="0.3">
      <c r="B75" s="51" t="s">
        <v>394</v>
      </c>
      <c r="D75" s="51" t="s">
        <v>351</v>
      </c>
      <c r="F75" s="51" t="s">
        <v>395</v>
      </c>
    </row>
    <row r="76" spans="1:6" x14ac:dyDescent="0.3">
      <c r="B76" s="51" t="s">
        <v>328</v>
      </c>
      <c r="D76" s="51" t="s">
        <v>353</v>
      </c>
    </row>
    <row r="77" spans="1:6" x14ac:dyDescent="0.3">
      <c r="D77" s="51" t="s">
        <v>354</v>
      </c>
    </row>
    <row r="79" spans="1:6" x14ac:dyDescent="0.3">
      <c r="A79" s="51" t="s">
        <v>396</v>
      </c>
      <c r="B79" s="51" t="s">
        <v>273</v>
      </c>
      <c r="C79" s="51" t="s">
        <v>282</v>
      </c>
      <c r="D79" s="51" t="s">
        <v>289</v>
      </c>
      <c r="E79" s="51" t="s">
        <v>308</v>
      </c>
      <c r="F79" s="51" t="s">
        <v>397</v>
      </c>
    </row>
    <row r="80" spans="1:6" x14ac:dyDescent="0.3">
      <c r="B80" s="51" t="s">
        <v>373</v>
      </c>
      <c r="C80" s="51" t="s">
        <v>325</v>
      </c>
      <c r="D80" s="51" t="s">
        <v>385</v>
      </c>
      <c r="E80" s="51" t="s">
        <v>363</v>
      </c>
      <c r="F80" s="51" t="s">
        <v>375</v>
      </c>
    </row>
    <row r="81" spans="1:6" x14ac:dyDescent="0.3">
      <c r="B81" s="51" t="s">
        <v>376</v>
      </c>
      <c r="C81" s="51" t="s">
        <v>394</v>
      </c>
      <c r="D81" s="51" t="s">
        <v>389</v>
      </c>
      <c r="E81" s="51" t="s">
        <v>378</v>
      </c>
      <c r="F81" s="51" t="s">
        <v>379</v>
      </c>
    </row>
    <row r="82" spans="1:6" x14ac:dyDescent="0.3">
      <c r="B82" s="51" t="s">
        <v>380</v>
      </c>
      <c r="C82" s="51" t="s">
        <v>328</v>
      </c>
      <c r="D82" s="96" t="s">
        <v>398</v>
      </c>
      <c r="E82" s="51" t="s">
        <v>382</v>
      </c>
      <c r="F82" s="51" t="s">
        <v>383</v>
      </c>
    </row>
    <row r="83" spans="1:6" x14ac:dyDescent="0.3">
      <c r="B83" s="51" t="s">
        <v>384</v>
      </c>
      <c r="C83" s="51" t="s">
        <v>374</v>
      </c>
      <c r="D83" s="96" t="s">
        <v>399</v>
      </c>
      <c r="E83" s="51" t="s">
        <v>386</v>
      </c>
      <c r="F83" s="51" t="s">
        <v>387</v>
      </c>
    </row>
    <row r="84" spans="1:6" x14ac:dyDescent="0.3">
      <c r="B84" s="51" t="s">
        <v>388</v>
      </c>
      <c r="C84" s="51" t="s">
        <v>377</v>
      </c>
      <c r="F84" s="51" t="s">
        <v>390</v>
      </c>
    </row>
    <row r="85" spans="1:6" x14ac:dyDescent="0.3">
      <c r="B85" s="51" t="s">
        <v>391</v>
      </c>
      <c r="C85" s="51" t="s">
        <v>381</v>
      </c>
      <c r="F85" s="51" t="s">
        <v>392</v>
      </c>
    </row>
    <row r="86" spans="1:6" x14ac:dyDescent="0.3">
      <c r="F86" s="51" t="s">
        <v>393</v>
      </c>
    </row>
    <row r="87" spans="1:6" x14ac:dyDescent="0.3">
      <c r="F87" s="51" t="s">
        <v>395</v>
      </c>
    </row>
    <row r="89" spans="1:6" x14ac:dyDescent="0.3">
      <c r="A89" s="51" t="s">
        <v>139</v>
      </c>
      <c r="B89" s="51" t="s">
        <v>273</v>
      </c>
      <c r="C89" s="51" t="s">
        <v>282</v>
      </c>
      <c r="D89" s="51" t="s">
        <v>289</v>
      </c>
    </row>
    <row r="90" spans="1:6" x14ac:dyDescent="0.3">
      <c r="B90" s="51" t="s">
        <v>339</v>
      </c>
      <c r="C90" s="51" t="s">
        <v>345</v>
      </c>
      <c r="D90" s="51" t="s">
        <v>351</v>
      </c>
    </row>
    <row r="91" spans="1:6" x14ac:dyDescent="0.3">
      <c r="B91" s="51" t="s">
        <v>340</v>
      </c>
      <c r="C91" s="51" t="s">
        <v>347</v>
      </c>
      <c r="D91" s="51" t="s">
        <v>353</v>
      </c>
    </row>
    <row r="92" spans="1:6" x14ac:dyDescent="0.3">
      <c r="B92" s="51" t="s">
        <v>341</v>
      </c>
      <c r="C92" s="51" t="s">
        <v>349</v>
      </c>
      <c r="D92" s="51" t="s">
        <v>354</v>
      </c>
    </row>
    <row r="93" spans="1:6" x14ac:dyDescent="0.3">
      <c r="B93" s="51" t="s">
        <v>343</v>
      </c>
    </row>
  </sheetData>
  <sheetProtection algorithmName="SHA-512" hashValue="ZgvikhBMdaqxwD3s5VkFXe8cNMYlZGgqrn4GGIAlz6zrOCaWQ7PiKG0bw3+ulFuJOhgEnA7ikJ4BRcc5ymfNnA==" saltValue="9UPIVHFeDNFC8iiBE7adWg==" spinCount="100000" sheet="1" objects="1" scenarios="1"/>
  <mergeCells count="5">
    <mergeCell ref="B2:C4"/>
    <mergeCell ref="D2:D4"/>
    <mergeCell ref="E2:E4"/>
    <mergeCell ref="G2:G4"/>
    <mergeCell ref="H2:H4"/>
  </mergeCells>
  <phoneticPr fontId="15"/>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A83FE-997F-4D8E-8FC7-B53DEC8093B6}">
  <sheetPr codeName="Sheet3"/>
  <dimension ref="C2:N69"/>
  <sheetViews>
    <sheetView topLeftCell="A29" workbookViewId="0">
      <selection activeCell="H1" sqref="H1"/>
    </sheetView>
  </sheetViews>
  <sheetFormatPr defaultRowHeight="14.1" customHeight="1" x14ac:dyDescent="0.3"/>
  <cols>
    <col min="1" max="1" width="2.625" style="2" customWidth="1"/>
    <col min="2" max="2" width="10.625" style="2" customWidth="1"/>
    <col min="3" max="3" width="2.625" style="2" customWidth="1"/>
    <col min="4" max="4" width="9" style="2"/>
    <col min="5" max="5" width="20.625" style="2" customWidth="1"/>
    <col min="6" max="9" width="9" style="2"/>
    <col min="10" max="10" width="15.625" style="2" customWidth="1"/>
    <col min="11" max="13" width="2.625" style="2" customWidth="1"/>
    <col min="14" max="16384" width="9" style="2"/>
  </cols>
  <sheetData>
    <row r="2" spans="3:14" ht="14.1" customHeight="1" x14ac:dyDescent="0.3">
      <c r="D2" s="2" t="s">
        <v>69</v>
      </c>
    </row>
    <row r="3" spans="3:14" ht="14.1" customHeight="1" x14ac:dyDescent="0.3">
      <c r="D3" s="2" t="s">
        <v>80</v>
      </c>
    </row>
    <row r="4" spans="3:14" ht="14.1" customHeight="1" x14ac:dyDescent="0.3">
      <c r="D4" s="2" t="s">
        <v>70</v>
      </c>
    </row>
    <row r="6" spans="3:14" ht="14.1" customHeight="1" x14ac:dyDescent="0.3">
      <c r="D6" s="37" t="s">
        <v>89</v>
      </c>
      <c r="E6" s="37"/>
    </row>
    <row r="7" spans="3:14" ht="14.1" customHeight="1" x14ac:dyDescent="0.3">
      <c r="M7" s="7" t="s">
        <v>81</v>
      </c>
    </row>
    <row r="8" spans="3:14" ht="35.1" customHeight="1" x14ac:dyDescent="0.3">
      <c r="C8" s="4" t="s">
        <v>68</v>
      </c>
      <c r="D8" s="27" t="s">
        <v>48</v>
      </c>
      <c r="E8" s="28" t="s">
        <v>49</v>
      </c>
      <c r="F8" s="28" t="s">
        <v>51</v>
      </c>
      <c r="G8" s="29" t="s">
        <v>85</v>
      </c>
      <c r="H8" s="27" t="s">
        <v>86</v>
      </c>
      <c r="I8" s="29" t="s">
        <v>87</v>
      </c>
      <c r="J8" s="2" t="s">
        <v>77</v>
      </c>
      <c r="N8" s="27" t="s">
        <v>48</v>
      </c>
    </row>
    <row r="9" spans="3:14" ht="35.1" customHeight="1" x14ac:dyDescent="0.3">
      <c r="C9" s="4">
        <f>MATCH(D9, $D$35:$D$62, 0)</f>
        <v>1</v>
      </c>
      <c r="D9" s="30">
        <f>承継完了報告_経営革新!$D$24</f>
        <v>0</v>
      </c>
      <c r="E9" s="31" t="str" cm="1">
        <f t="array" ref="E9">INDEX(E$35:E$62, $C9)</f>
        <v>(「①交付申請類型番号」を入力して下さい)</v>
      </c>
      <c r="F9" s="31" t="str" cm="1">
        <f t="array" ref="F9">INDEX(F$35:F$62, $C9)</f>
        <v>(「①交付申請類型番号」を入力して下さい)</v>
      </c>
      <c r="G9" s="32" t="str" cm="1">
        <f t="array" ref="G9">INDEX(G$35:G$62, $C9)</f>
        <v>(「①交付申請類型番号」を入力して下さい)</v>
      </c>
      <c r="H9" s="30">
        <f>承継完了報告_経営革新!$D$33</f>
        <v>0</v>
      </c>
      <c r="I9" s="33" t="str" cm="1">
        <f t="array" ref="I9">IF(ISERROR(J9),I11,INDEX($I$35:$I$62,J9))</f>
        <v xml:space="preserve">(①, ⑤を入力して下さい) </v>
      </c>
      <c r="J9" s="2" t="e">
        <f>MATCH(D9&amp;"_"&amp;H9, $J$35:$J$62, 0)</f>
        <v>#N/A</v>
      </c>
      <c r="N9" s="38">
        <v>1</v>
      </c>
    </row>
    <row r="10" spans="3:14" ht="14.1" customHeight="1" x14ac:dyDescent="0.3">
      <c r="C10" s="4"/>
      <c r="D10" s="24" t="s">
        <v>75</v>
      </c>
      <c r="E10" s="25" t="s">
        <v>76</v>
      </c>
      <c r="F10" s="25" t="s">
        <v>76</v>
      </c>
      <c r="G10" s="25" t="s">
        <v>76</v>
      </c>
      <c r="H10" s="24" t="s">
        <v>75</v>
      </c>
      <c r="I10" s="25" t="s">
        <v>76</v>
      </c>
      <c r="N10" s="39">
        <v>2</v>
      </c>
    </row>
    <row r="11" spans="3:14" ht="14.1" customHeight="1" x14ac:dyDescent="0.3">
      <c r="C11" s="4"/>
      <c r="H11" s="4" t="s">
        <v>79</v>
      </c>
      <c r="I11" s="26" t="s">
        <v>88</v>
      </c>
      <c r="N11" s="39">
        <v>3</v>
      </c>
    </row>
    <row r="12" spans="3:14" ht="14.1" customHeight="1" x14ac:dyDescent="0.3">
      <c r="N12" s="39">
        <v>4</v>
      </c>
    </row>
    <row r="13" spans="3:14" ht="15" customHeight="1" x14ac:dyDescent="0.3">
      <c r="C13" s="8" t="s">
        <v>83</v>
      </c>
      <c r="N13" s="39">
        <v>5</v>
      </c>
    </row>
    <row r="14" spans="3:14" ht="14.1" customHeight="1" x14ac:dyDescent="0.3">
      <c r="N14" s="39">
        <v>6</v>
      </c>
    </row>
    <row r="15" spans="3:14" ht="15" customHeight="1" x14ac:dyDescent="0.3">
      <c r="D15" s="2" t="s">
        <v>90</v>
      </c>
      <c r="N15" s="39">
        <v>7</v>
      </c>
    </row>
    <row r="16" spans="3:14" ht="15" customHeight="1" x14ac:dyDescent="0.3">
      <c r="D16" s="2" t="s">
        <v>91</v>
      </c>
      <c r="N16" s="39">
        <v>8</v>
      </c>
    </row>
    <row r="17" spans="3:14" ht="15" customHeight="1" x14ac:dyDescent="0.3">
      <c r="N17" s="39">
        <v>9</v>
      </c>
    </row>
    <row r="18" spans="3:14" ht="14.1" customHeight="1" x14ac:dyDescent="0.3">
      <c r="H18" s="2" t="s">
        <v>82</v>
      </c>
      <c r="N18" s="39">
        <v>10</v>
      </c>
    </row>
    <row r="19" spans="3:14" ht="35.1" customHeight="1" x14ac:dyDescent="0.3">
      <c r="C19" s="4" t="s">
        <v>71</v>
      </c>
      <c r="D19" s="3" t="s">
        <v>48</v>
      </c>
      <c r="E19" s="3" t="s">
        <v>49</v>
      </c>
      <c r="F19" s="3" t="s">
        <v>51</v>
      </c>
      <c r="G19" s="3" t="s">
        <v>85</v>
      </c>
      <c r="H19" s="3" t="s">
        <v>86</v>
      </c>
      <c r="I19" s="3" t="s">
        <v>87</v>
      </c>
      <c r="N19" s="39">
        <v>11</v>
      </c>
    </row>
    <row r="20" spans="3:14" ht="14.1" customHeight="1" x14ac:dyDescent="0.3">
      <c r="C20" s="4">
        <f>MATCH(D9, $D$35:$D$62, 0)</f>
        <v>1</v>
      </c>
      <c r="D20" s="9" cm="1">
        <f t="array" ref="D20">INDEX($D$35:$D$62, $C20)</f>
        <v>0</v>
      </c>
      <c r="E20" s="12"/>
      <c r="F20" s="12"/>
      <c r="G20" s="12"/>
      <c r="H20" s="41" t="str" cm="1">
        <f t="array" ref="H20">INDEX($H$35:$H$62, $C20)</f>
        <v>(選択して下さい)</v>
      </c>
      <c r="I20" s="34"/>
      <c r="N20" s="40">
        <v>12</v>
      </c>
    </row>
    <row r="21" spans="3:14" ht="14.1" customHeight="1" x14ac:dyDescent="0.3">
      <c r="C21" s="4">
        <f>C20+1</f>
        <v>2</v>
      </c>
      <c r="D21" s="10" cm="1">
        <f t="array" ref="D21">IF(ISERROR(INDEX($D$35:$D$62, $C21)), 99, INDEX($D$35:$D$62, $C21))</f>
        <v>1</v>
      </c>
      <c r="E21" s="13"/>
      <c r="F21" s="13"/>
      <c r="G21" s="13"/>
      <c r="H21" s="42" t="str" cm="1">
        <f t="array" ref="H21">IF(OR(ISERROR(D21), D21&lt;&gt;D$20), " (上記から選んで下さい)", INDEX($H$35:$H$62, $C21))</f>
        <v xml:space="preserve"> (上記から選んで下さい)</v>
      </c>
      <c r="I21" s="35"/>
    </row>
    <row r="22" spans="3:14" ht="14.1" customHeight="1" x14ac:dyDescent="0.3">
      <c r="C22" s="4">
        <f t="shared" ref="C22:C26" si="0">C21+1</f>
        <v>3</v>
      </c>
      <c r="D22" s="10" cm="1">
        <f t="array" ref="D22">IF(ISERROR(INDEX($D$35:$D$62, $C22)), 99, INDEX($D$35:$D$62, $C22))</f>
        <v>1</v>
      </c>
      <c r="E22" s="13"/>
      <c r="F22" s="13"/>
      <c r="G22" s="13"/>
      <c r="H22" s="42" t="str" cm="1">
        <f t="array" ref="H22">IF(OR(ISERROR(D22), D22&lt;&gt;D$20), " (上記から選んで下さい)", INDEX($H$35:$H$62, $C22))</f>
        <v xml:space="preserve"> (上記から選んで下さい)</v>
      </c>
      <c r="I22" s="35"/>
    </row>
    <row r="23" spans="3:14" ht="14.1" customHeight="1" x14ac:dyDescent="0.3">
      <c r="C23" s="4">
        <f t="shared" si="0"/>
        <v>4</v>
      </c>
      <c r="D23" s="10" cm="1">
        <f t="array" ref="D23">IF(ISERROR(INDEX($D$35:$D$62, $C23)), 99, INDEX($D$35:$D$62, $C23))</f>
        <v>2</v>
      </c>
      <c r="E23" s="13"/>
      <c r="F23" s="13"/>
      <c r="G23" s="13"/>
      <c r="H23" s="42" t="str" cm="1">
        <f t="array" ref="H23">IF(OR(ISERROR(D23), D23&lt;&gt;D$20), " (上記から選んで下さい)", INDEX($H$35:$H$62, $C23))</f>
        <v xml:space="preserve"> (上記から選んで下さい)</v>
      </c>
      <c r="I23" s="35"/>
    </row>
    <row r="24" spans="3:14" ht="14.1" customHeight="1" x14ac:dyDescent="0.3">
      <c r="C24" s="4">
        <f t="shared" si="0"/>
        <v>5</v>
      </c>
      <c r="D24" s="10" cm="1">
        <f t="array" ref="D24">IF(ISERROR(INDEX($D$35:$D$62, $C24)), 99, INDEX($D$35:$D$62, $C24))</f>
        <v>3</v>
      </c>
      <c r="E24" s="13"/>
      <c r="F24" s="13"/>
      <c r="G24" s="13"/>
      <c r="H24" s="42" t="str" cm="1">
        <f t="array" ref="H24">IF(OR(ISERROR(D24), D24&lt;&gt;D$20), " (上記から選んで下さい)", INDEX($H$35:$H$62, $C24))</f>
        <v xml:space="preserve"> (上記から選んで下さい)</v>
      </c>
      <c r="I24" s="35"/>
    </row>
    <row r="25" spans="3:14" ht="14.1" customHeight="1" x14ac:dyDescent="0.3">
      <c r="C25" s="4">
        <f t="shared" si="0"/>
        <v>6</v>
      </c>
      <c r="D25" s="10" cm="1">
        <f t="array" ref="D25">IF(ISERROR(INDEX($D$35:$D$62, $C25)), 99, INDEX($D$35:$D$62, $C25))</f>
        <v>3</v>
      </c>
      <c r="E25" s="13"/>
      <c r="F25" s="13"/>
      <c r="G25" s="13"/>
      <c r="H25" s="42" t="str" cm="1">
        <f t="array" ref="H25">IF(OR(ISERROR(D25), D25&lt;&gt;D$20), " (上記から選んで下さい)", INDEX($H$35:$H$62, $C25))</f>
        <v xml:space="preserve"> (上記から選んで下さい)</v>
      </c>
      <c r="I25" s="35"/>
      <c r="L25" s="4"/>
      <c r="M25" s="6"/>
    </row>
    <row r="26" spans="3:14" ht="14.1" customHeight="1" x14ac:dyDescent="0.3">
      <c r="C26" s="4">
        <f t="shared" si="0"/>
        <v>7</v>
      </c>
      <c r="D26" s="10" cm="1">
        <f t="array" ref="D26">IF(ISERROR(INDEX($D$35:$D$62, $C26)), 99, INDEX($D$35:$D$62, $C26))</f>
        <v>3</v>
      </c>
      <c r="E26" s="13"/>
      <c r="F26" s="13"/>
      <c r="G26" s="13"/>
      <c r="H26" s="42" t="str" cm="1">
        <f t="array" ref="H26">IF(OR(ISERROR(D26), D26&lt;&gt;D$20), " (上記から選んで下さい)", INDEX($H$35:$H$62, $C26))</f>
        <v xml:space="preserve"> (上記から選んで下さい)</v>
      </c>
      <c r="I26" s="35"/>
      <c r="L26" s="4"/>
      <c r="M26" s="6"/>
    </row>
    <row r="27" spans="3:14" ht="14.1" customHeight="1" x14ac:dyDescent="0.3">
      <c r="C27" s="4">
        <f t="shared" ref="C27:C29" si="1">C26+1</f>
        <v>8</v>
      </c>
      <c r="D27" s="10" cm="1">
        <f t="array" ref="D27">IF(ISERROR(INDEX($D$35:$D$62, $C27)), 99, INDEX($D$35:$D$62, $C27))</f>
        <v>3</v>
      </c>
      <c r="E27" s="13"/>
      <c r="F27" s="13"/>
      <c r="G27" s="13"/>
      <c r="H27" s="42" t="str" cm="1">
        <f t="array" ref="H27">IF(OR(ISERROR(D27), D27&lt;&gt;D$20), " (上記から選んで下さい)", INDEX($H$35:$H$62, $C27))</f>
        <v xml:space="preserve"> (上記から選んで下さい)</v>
      </c>
      <c r="I27" s="35"/>
      <c r="L27" s="4"/>
      <c r="M27" s="6"/>
    </row>
    <row r="28" spans="3:14" ht="14.1" customHeight="1" x14ac:dyDescent="0.3">
      <c r="C28" s="4">
        <f t="shared" si="1"/>
        <v>9</v>
      </c>
      <c r="D28" s="10" cm="1">
        <f t="array" ref="D28">IF(ISERROR(INDEX($D$35:$D$62, $C28)), 99, INDEX($D$35:$D$62, $C28))</f>
        <v>3</v>
      </c>
      <c r="E28" s="13"/>
      <c r="F28" s="13"/>
      <c r="G28" s="13"/>
      <c r="H28" s="42" t="str" cm="1">
        <f t="array" ref="H28">IF(OR(ISERROR(D28), D28&lt;&gt;D$20), " (上記から選んで下さい)", INDEX($H$35:$H$62, $C28))</f>
        <v xml:space="preserve"> (上記から選んで下さい)</v>
      </c>
      <c r="I28" s="35"/>
      <c r="L28" s="4"/>
      <c r="M28" s="6"/>
    </row>
    <row r="29" spans="3:14" ht="14.1" customHeight="1" x14ac:dyDescent="0.3">
      <c r="C29" s="4">
        <f t="shared" si="1"/>
        <v>10</v>
      </c>
      <c r="D29" s="11" cm="1">
        <f t="array" ref="D29">IF(ISERROR(INDEX($D$35:$D$62, $C29)), 99, INDEX($D$35:$D$62, $C29))</f>
        <v>3</v>
      </c>
      <c r="E29" s="14"/>
      <c r="F29" s="14"/>
      <c r="G29" s="14"/>
      <c r="H29" s="43" t="str" cm="1">
        <f t="array" ref="H29">IF(OR(ISERROR(D29), D29&lt;&gt;D$20), " (上記から選んで下さい)", INDEX($H$35:$H$62, $C29))</f>
        <v xml:space="preserve"> (上記から選んで下さい)</v>
      </c>
      <c r="I29" s="36"/>
      <c r="L29" s="4"/>
      <c r="M29" s="6"/>
    </row>
    <row r="30" spans="3:14" ht="14.1" customHeight="1" x14ac:dyDescent="0.3">
      <c r="L30" s="4"/>
      <c r="M30" s="6"/>
    </row>
    <row r="31" spans="3:14" ht="14.1" customHeight="1" x14ac:dyDescent="0.3">
      <c r="L31" s="4"/>
      <c r="M31" s="6"/>
    </row>
    <row r="32" spans="3:14" ht="14.1" customHeight="1" x14ac:dyDescent="0.3">
      <c r="C32" s="7" t="s">
        <v>67</v>
      </c>
      <c r="L32" s="4"/>
      <c r="M32" s="6"/>
    </row>
    <row r="33" spans="3:13" ht="35.1" customHeight="1" x14ac:dyDescent="0.3">
      <c r="E33" s="44" t="s">
        <v>72</v>
      </c>
      <c r="F33" s="44" t="s">
        <v>72</v>
      </c>
      <c r="G33" s="44" t="s">
        <v>72</v>
      </c>
      <c r="H33" s="5"/>
      <c r="I33" s="44" t="s">
        <v>73</v>
      </c>
      <c r="L33" s="4"/>
      <c r="M33" s="6"/>
    </row>
    <row r="34" spans="3:13" ht="30" customHeight="1" x14ac:dyDescent="0.3">
      <c r="D34" s="3" t="s">
        <v>48</v>
      </c>
      <c r="E34" s="3" t="s">
        <v>49</v>
      </c>
      <c r="F34" s="3" t="s">
        <v>51</v>
      </c>
      <c r="G34" s="3" t="s">
        <v>85</v>
      </c>
      <c r="H34" s="3" t="s">
        <v>86</v>
      </c>
      <c r="I34" s="3" t="s">
        <v>87</v>
      </c>
      <c r="J34" s="2" t="s">
        <v>78</v>
      </c>
    </row>
    <row r="35" spans="3:13" ht="14.1" customHeight="1" x14ac:dyDescent="0.3">
      <c r="C35" s="4" t="s">
        <v>84</v>
      </c>
      <c r="D35" s="21">
        <v>0</v>
      </c>
      <c r="E35" s="22" t="s">
        <v>95</v>
      </c>
      <c r="F35" s="22" t="s">
        <v>95</v>
      </c>
      <c r="G35" s="22" t="s">
        <v>95</v>
      </c>
      <c r="H35" s="22" t="s">
        <v>74</v>
      </c>
      <c r="I35" s="23" t="s">
        <v>96</v>
      </c>
      <c r="J35" s="5" t="str">
        <f t="shared" ref="J35:J62" si="2">D35&amp;"_"&amp;H35</f>
        <v>0_(選択して下さい)</v>
      </c>
    </row>
    <row r="36" spans="3:13" ht="14.1" customHeight="1" x14ac:dyDescent="0.3">
      <c r="D36" s="15">
        <v>1</v>
      </c>
      <c r="E36" s="16" t="s">
        <v>64</v>
      </c>
      <c r="F36" s="16" t="s">
        <v>57</v>
      </c>
      <c r="G36" s="16" t="s">
        <v>58</v>
      </c>
      <c r="H36" s="16" t="s">
        <v>56</v>
      </c>
      <c r="I36" s="17">
        <v>5</v>
      </c>
      <c r="J36" s="5" t="str">
        <f t="shared" si="2"/>
        <v>1_1 .株式譲渡</v>
      </c>
    </row>
    <row r="37" spans="3:13" ht="14.1" customHeight="1" x14ac:dyDescent="0.3">
      <c r="D37" s="15">
        <v>1</v>
      </c>
      <c r="E37" s="16" t="s">
        <v>64</v>
      </c>
      <c r="F37" s="16" t="s">
        <v>57</v>
      </c>
      <c r="G37" s="16" t="s">
        <v>58</v>
      </c>
      <c r="H37" s="16" t="s">
        <v>403</v>
      </c>
      <c r="I37" s="17">
        <v>1</v>
      </c>
      <c r="J37" s="5" t="str">
        <f t="shared" si="2"/>
        <v>1_2 .事業譲渡</v>
      </c>
    </row>
    <row r="38" spans="3:13" ht="14.1" customHeight="1" x14ac:dyDescent="0.3">
      <c r="D38" s="15">
        <v>2</v>
      </c>
      <c r="E38" s="16" t="s">
        <v>64</v>
      </c>
      <c r="F38" s="16" t="s">
        <v>66</v>
      </c>
      <c r="G38" s="16" t="s">
        <v>66</v>
      </c>
      <c r="H38" s="16" t="s">
        <v>403</v>
      </c>
      <c r="I38" s="17">
        <v>3</v>
      </c>
      <c r="J38" s="5" t="str">
        <f t="shared" si="2"/>
        <v>2_2 .事業譲渡</v>
      </c>
    </row>
    <row r="39" spans="3:13" ht="14.1" customHeight="1" x14ac:dyDescent="0.3">
      <c r="D39" s="15">
        <v>3</v>
      </c>
      <c r="E39" s="16" t="s">
        <v>64</v>
      </c>
      <c r="F39" s="16" t="s">
        <v>65</v>
      </c>
      <c r="G39" s="16" t="s">
        <v>65</v>
      </c>
      <c r="H39" s="16" t="s">
        <v>56</v>
      </c>
      <c r="I39" s="17">
        <v>7</v>
      </c>
      <c r="J39" s="5" t="str">
        <f t="shared" ref="J39:J45" si="3">D39&amp;"_"&amp;H39</f>
        <v>3_1 .株式譲渡</v>
      </c>
    </row>
    <row r="40" spans="3:13" ht="14.1" customHeight="1" x14ac:dyDescent="0.3">
      <c r="D40" s="15">
        <v>3</v>
      </c>
      <c r="E40" s="16" t="s">
        <v>64</v>
      </c>
      <c r="F40" s="16" t="s">
        <v>65</v>
      </c>
      <c r="G40" s="16" t="s">
        <v>65</v>
      </c>
      <c r="H40" s="16" t="s">
        <v>403</v>
      </c>
      <c r="I40" s="17">
        <v>6</v>
      </c>
      <c r="J40" s="5" t="str">
        <f t="shared" si="3"/>
        <v>3_2 .事業譲渡</v>
      </c>
    </row>
    <row r="41" spans="3:13" ht="14.1" customHeight="1" x14ac:dyDescent="0.3">
      <c r="D41" s="15">
        <v>3</v>
      </c>
      <c r="E41" s="16" t="s">
        <v>64</v>
      </c>
      <c r="F41" s="16" t="s">
        <v>65</v>
      </c>
      <c r="G41" s="16" t="s">
        <v>65</v>
      </c>
      <c r="H41" s="16" t="s">
        <v>15</v>
      </c>
      <c r="I41" s="17">
        <v>7</v>
      </c>
      <c r="J41" s="5" t="str">
        <f t="shared" si="3"/>
        <v>3_3 .株式交換</v>
      </c>
    </row>
    <row r="42" spans="3:13" ht="14.1" customHeight="1" x14ac:dyDescent="0.3">
      <c r="D42" s="15">
        <v>3</v>
      </c>
      <c r="E42" s="16" t="s">
        <v>64</v>
      </c>
      <c r="F42" s="16" t="s">
        <v>65</v>
      </c>
      <c r="G42" s="16" t="s">
        <v>65</v>
      </c>
      <c r="H42" s="16" t="s">
        <v>16</v>
      </c>
      <c r="I42" s="17">
        <v>6</v>
      </c>
      <c r="J42" s="5" t="str">
        <f t="shared" si="3"/>
        <v>3_4 .吸収合併</v>
      </c>
    </row>
    <row r="43" spans="3:13" ht="14.1" customHeight="1" x14ac:dyDescent="0.3">
      <c r="D43" s="15">
        <v>3</v>
      </c>
      <c r="E43" s="16" t="s">
        <v>64</v>
      </c>
      <c r="F43" s="16" t="s">
        <v>65</v>
      </c>
      <c r="G43" s="16" t="s">
        <v>65</v>
      </c>
      <c r="H43" s="16" t="s">
        <v>17</v>
      </c>
      <c r="I43" s="17">
        <v>6</v>
      </c>
      <c r="J43" s="5" t="str">
        <f t="shared" si="3"/>
        <v>3_5 .吸収分割</v>
      </c>
    </row>
    <row r="44" spans="3:13" ht="14.1" customHeight="1" x14ac:dyDescent="0.3">
      <c r="D44" s="15">
        <v>3</v>
      </c>
      <c r="E44" s="16" t="s">
        <v>64</v>
      </c>
      <c r="F44" s="16" t="s">
        <v>65</v>
      </c>
      <c r="G44" s="16" t="s">
        <v>65</v>
      </c>
      <c r="H44" s="16" t="s">
        <v>404</v>
      </c>
      <c r="I44" s="17">
        <v>8</v>
      </c>
      <c r="J44" s="5" t="str">
        <f t="shared" si="3"/>
        <v>3_6 .株式移転</v>
      </c>
    </row>
    <row r="45" spans="3:13" ht="14.1" customHeight="1" x14ac:dyDescent="0.3">
      <c r="D45" s="15">
        <v>3</v>
      </c>
      <c r="E45" s="16" t="s">
        <v>64</v>
      </c>
      <c r="F45" s="16" t="s">
        <v>65</v>
      </c>
      <c r="G45" s="16" t="s">
        <v>65</v>
      </c>
      <c r="H45" s="16" t="s">
        <v>405</v>
      </c>
      <c r="I45" s="17">
        <v>8</v>
      </c>
      <c r="J45" s="5" t="str">
        <f t="shared" si="3"/>
        <v>3_7 .新設合併</v>
      </c>
    </row>
    <row r="46" spans="3:13" ht="14.1" customHeight="1" x14ac:dyDescent="0.3">
      <c r="D46" s="15">
        <v>4</v>
      </c>
      <c r="E46" s="16" t="s">
        <v>64</v>
      </c>
      <c r="F46" s="16" t="s">
        <v>65</v>
      </c>
      <c r="G46" s="16" t="s">
        <v>59</v>
      </c>
      <c r="H46" s="16" t="s">
        <v>403</v>
      </c>
      <c r="I46" s="17">
        <v>9</v>
      </c>
      <c r="J46" s="5" t="str">
        <f t="shared" si="2"/>
        <v>4_2 .事業譲渡</v>
      </c>
    </row>
    <row r="47" spans="3:13" ht="14.1" customHeight="1" x14ac:dyDescent="0.3">
      <c r="D47" s="15">
        <v>5</v>
      </c>
      <c r="E47" s="16" t="s">
        <v>54</v>
      </c>
      <c r="F47" s="16" t="s">
        <v>66</v>
      </c>
      <c r="G47" s="16" t="s">
        <v>65</v>
      </c>
      <c r="H47" s="16" t="s">
        <v>403</v>
      </c>
      <c r="I47" s="17">
        <v>1</v>
      </c>
      <c r="J47" s="5" t="str">
        <f t="shared" si="2"/>
        <v>5_2 .事業譲渡</v>
      </c>
    </row>
    <row r="48" spans="3:13" ht="14.1" customHeight="1" x14ac:dyDescent="0.3">
      <c r="D48" s="15">
        <v>6</v>
      </c>
      <c r="E48" s="16" t="s">
        <v>54</v>
      </c>
      <c r="F48" s="16" t="s">
        <v>66</v>
      </c>
      <c r="G48" s="16" t="s">
        <v>66</v>
      </c>
      <c r="H48" s="16" t="s">
        <v>403</v>
      </c>
      <c r="I48" s="17">
        <v>1</v>
      </c>
      <c r="J48" s="5" t="str">
        <f t="shared" si="2"/>
        <v>6_2 .事業譲渡</v>
      </c>
    </row>
    <row r="49" spans="4:10" ht="14.1" customHeight="1" x14ac:dyDescent="0.3">
      <c r="D49" s="15">
        <v>7</v>
      </c>
      <c r="E49" s="16" t="s">
        <v>54</v>
      </c>
      <c r="F49" s="16" t="s">
        <v>65</v>
      </c>
      <c r="G49" s="16" t="s">
        <v>65</v>
      </c>
      <c r="H49" s="16" t="s">
        <v>403</v>
      </c>
      <c r="I49" s="17">
        <v>4</v>
      </c>
      <c r="J49" s="5" t="str">
        <f t="shared" si="2"/>
        <v>7_2 .事業譲渡</v>
      </c>
    </row>
    <row r="50" spans="4:10" ht="14.1" customHeight="1" x14ac:dyDescent="0.3">
      <c r="D50" s="15">
        <v>7</v>
      </c>
      <c r="E50" s="16" t="s">
        <v>54</v>
      </c>
      <c r="F50" s="16" t="s">
        <v>65</v>
      </c>
      <c r="G50" s="16" t="s">
        <v>65</v>
      </c>
      <c r="H50" s="16" t="s">
        <v>18</v>
      </c>
      <c r="I50" s="17">
        <v>2</v>
      </c>
      <c r="J50" s="5" t="str">
        <f t="shared" si="2"/>
        <v>7_8 .同一法人</v>
      </c>
    </row>
    <row r="51" spans="4:10" ht="14.1" customHeight="1" x14ac:dyDescent="0.3">
      <c r="D51" s="15">
        <v>8</v>
      </c>
      <c r="E51" s="16" t="s">
        <v>54</v>
      </c>
      <c r="F51" s="16" t="s">
        <v>65</v>
      </c>
      <c r="G51" s="16" t="s">
        <v>66</v>
      </c>
      <c r="H51" s="16" t="s">
        <v>403</v>
      </c>
      <c r="I51" s="17">
        <v>10</v>
      </c>
      <c r="J51" s="5" t="str">
        <f t="shared" si="2"/>
        <v>8_2 .事業譲渡</v>
      </c>
    </row>
    <row r="52" spans="4:10" ht="14.1" customHeight="1" x14ac:dyDescent="0.3">
      <c r="D52" s="15">
        <v>9</v>
      </c>
      <c r="E52" s="16" t="s">
        <v>55</v>
      </c>
      <c r="F52" s="16" t="s">
        <v>66</v>
      </c>
      <c r="G52" s="16" t="s">
        <v>65</v>
      </c>
      <c r="H52" s="16" t="s">
        <v>56</v>
      </c>
      <c r="I52" s="17">
        <v>5</v>
      </c>
      <c r="J52" s="5" t="str">
        <f t="shared" si="2"/>
        <v>9_1 .株式譲渡</v>
      </c>
    </row>
    <row r="53" spans="4:10" ht="14.1" customHeight="1" x14ac:dyDescent="0.3">
      <c r="D53" s="15">
        <v>9</v>
      </c>
      <c r="E53" s="16" t="s">
        <v>55</v>
      </c>
      <c r="F53" s="16" t="s">
        <v>66</v>
      </c>
      <c r="G53" s="16" t="s">
        <v>65</v>
      </c>
      <c r="H53" s="16" t="s">
        <v>403</v>
      </c>
      <c r="I53" s="17">
        <v>1</v>
      </c>
      <c r="J53" s="5" t="str">
        <f t="shared" si="2"/>
        <v>9_2 .事業譲渡</v>
      </c>
    </row>
    <row r="54" spans="4:10" ht="14.1" customHeight="1" x14ac:dyDescent="0.3">
      <c r="D54" s="15">
        <v>10</v>
      </c>
      <c r="E54" s="16" t="s">
        <v>55</v>
      </c>
      <c r="F54" s="16" t="s">
        <v>66</v>
      </c>
      <c r="G54" s="16" t="s">
        <v>66</v>
      </c>
      <c r="H54" s="16" t="s">
        <v>403</v>
      </c>
      <c r="I54" s="17">
        <v>1</v>
      </c>
      <c r="J54" s="5" t="str">
        <f t="shared" si="2"/>
        <v>10_2 .事業譲渡</v>
      </c>
    </row>
    <row r="55" spans="4:10" ht="14.1" customHeight="1" x14ac:dyDescent="0.3">
      <c r="D55" s="15">
        <v>11</v>
      </c>
      <c r="E55" s="16" t="s">
        <v>55</v>
      </c>
      <c r="F55" s="16" t="s">
        <v>65</v>
      </c>
      <c r="G55" s="16" t="s">
        <v>65</v>
      </c>
      <c r="H55" s="16" t="s">
        <v>56</v>
      </c>
      <c r="I55" s="17">
        <v>7</v>
      </c>
      <c r="J55" s="5" t="str">
        <f t="shared" si="2"/>
        <v>11_1 .株式譲渡</v>
      </c>
    </row>
    <row r="56" spans="4:10" ht="14.1" customHeight="1" x14ac:dyDescent="0.3">
      <c r="D56" s="15">
        <v>11</v>
      </c>
      <c r="E56" s="16" t="s">
        <v>55</v>
      </c>
      <c r="F56" s="16" t="s">
        <v>65</v>
      </c>
      <c r="G56" s="16" t="s">
        <v>65</v>
      </c>
      <c r="H56" s="16" t="s">
        <v>403</v>
      </c>
      <c r="I56" s="17">
        <v>6</v>
      </c>
      <c r="J56" s="5" t="str">
        <f t="shared" si="2"/>
        <v>11_2 .事業譲渡</v>
      </c>
    </row>
    <row r="57" spans="4:10" ht="14.1" customHeight="1" x14ac:dyDescent="0.3">
      <c r="D57" s="15">
        <v>11</v>
      </c>
      <c r="E57" s="16" t="s">
        <v>55</v>
      </c>
      <c r="F57" s="16" t="s">
        <v>65</v>
      </c>
      <c r="G57" s="16" t="s">
        <v>65</v>
      </c>
      <c r="H57" s="16" t="s">
        <v>15</v>
      </c>
      <c r="I57" s="17">
        <v>7</v>
      </c>
      <c r="J57" s="5" t="str">
        <f t="shared" si="2"/>
        <v>11_3 .株式交換</v>
      </c>
    </row>
    <row r="58" spans="4:10" ht="14.1" customHeight="1" x14ac:dyDescent="0.3">
      <c r="D58" s="15">
        <v>11</v>
      </c>
      <c r="E58" s="16" t="s">
        <v>55</v>
      </c>
      <c r="F58" s="16" t="s">
        <v>65</v>
      </c>
      <c r="G58" s="16" t="s">
        <v>65</v>
      </c>
      <c r="H58" s="16" t="s">
        <v>16</v>
      </c>
      <c r="I58" s="17">
        <v>6</v>
      </c>
      <c r="J58" s="5" t="str">
        <f t="shared" si="2"/>
        <v>11_4 .吸収合併</v>
      </c>
    </row>
    <row r="59" spans="4:10" ht="14.1" customHeight="1" x14ac:dyDescent="0.3">
      <c r="D59" s="15">
        <v>11</v>
      </c>
      <c r="E59" s="16" t="s">
        <v>55</v>
      </c>
      <c r="F59" s="16" t="s">
        <v>65</v>
      </c>
      <c r="G59" s="16" t="s">
        <v>65</v>
      </c>
      <c r="H59" s="16" t="s">
        <v>17</v>
      </c>
      <c r="I59" s="17">
        <v>6</v>
      </c>
      <c r="J59" s="5" t="str">
        <f t="shared" si="2"/>
        <v>11_5 .吸収分割</v>
      </c>
    </row>
    <row r="60" spans="4:10" ht="14.1" customHeight="1" x14ac:dyDescent="0.3">
      <c r="D60" s="15">
        <v>11</v>
      </c>
      <c r="E60" s="16" t="s">
        <v>55</v>
      </c>
      <c r="F60" s="16" t="s">
        <v>65</v>
      </c>
      <c r="G60" s="16" t="s">
        <v>65</v>
      </c>
      <c r="H60" s="16" t="s">
        <v>404</v>
      </c>
      <c r="I60" s="17">
        <v>8</v>
      </c>
      <c r="J60" s="5" t="str">
        <f t="shared" si="2"/>
        <v>11_6 .株式移転</v>
      </c>
    </row>
    <row r="61" spans="4:10" ht="14.1" customHeight="1" x14ac:dyDescent="0.3">
      <c r="D61" s="15">
        <v>11</v>
      </c>
      <c r="E61" s="16" t="s">
        <v>55</v>
      </c>
      <c r="F61" s="16" t="s">
        <v>65</v>
      </c>
      <c r="G61" s="16" t="s">
        <v>65</v>
      </c>
      <c r="H61" s="16" t="s">
        <v>405</v>
      </c>
      <c r="I61" s="17">
        <v>8</v>
      </c>
      <c r="J61" s="5" t="str">
        <f t="shared" si="2"/>
        <v>11_7 .新設合併</v>
      </c>
    </row>
    <row r="62" spans="4:10" ht="14.1" customHeight="1" x14ac:dyDescent="0.3">
      <c r="D62" s="18">
        <v>12</v>
      </c>
      <c r="E62" s="19" t="s">
        <v>55</v>
      </c>
      <c r="F62" s="19" t="s">
        <v>65</v>
      </c>
      <c r="G62" s="19" t="s">
        <v>66</v>
      </c>
      <c r="H62" s="19" t="s">
        <v>403</v>
      </c>
      <c r="I62" s="20">
        <v>9</v>
      </c>
      <c r="J62" s="5" t="str">
        <f t="shared" si="2"/>
        <v>12_2 .事業譲渡</v>
      </c>
    </row>
    <row r="66" spans="3:4" ht="14.1" customHeight="1" x14ac:dyDescent="0.3">
      <c r="C66" s="2" t="s">
        <v>97</v>
      </c>
    </row>
    <row r="68" spans="3:4" ht="14.1" customHeight="1" x14ac:dyDescent="0.3">
      <c r="D68" s="26" t="s">
        <v>98</v>
      </c>
    </row>
    <row r="69" spans="3:4" ht="14.1" customHeight="1" x14ac:dyDescent="0.3">
      <c r="D69" s="26" t="s">
        <v>99</v>
      </c>
    </row>
  </sheetData>
  <sheetProtection algorithmName="SHA-512" hashValue="dlfgtiEtp8eJUsEJNwPwjdtkb3dTob3JqCOMonLfbXEbfi0PrLZ6enLR6BeRlzvoXQJ6FwEoLNX26UkW7llFWQ==" saltValue="r5RNKcqTd5JH3qVrIOcPAw==" spinCount="100000" sheet="1" objects="1" scenarios="1"/>
  <sortState xmlns:xlrd2="http://schemas.microsoft.com/office/spreadsheetml/2017/richdata2" ref="A36:N62">
    <sortCondition ref="D36:D62"/>
    <sortCondition ref="H36:H62"/>
  </sortState>
  <phoneticPr fontId="15"/>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873C7-F3CD-43CA-AD95-96AAFDC87E62}">
  <sheetPr codeName="Sheet2">
    <pageSetUpPr fitToPage="1"/>
  </sheetPr>
  <dimension ref="A1:Z94"/>
  <sheetViews>
    <sheetView showGridLines="0" view="pageBreakPreview" topLeftCell="A66" zoomScale="93" zoomScaleNormal="80" zoomScaleSheetLayoutView="100" workbookViewId="0">
      <selection activeCell="W48" sqref="W48"/>
    </sheetView>
  </sheetViews>
  <sheetFormatPr defaultRowHeight="16.5" x14ac:dyDescent="0.3"/>
  <cols>
    <col min="1" max="1" width="2.625" style="137" customWidth="1"/>
    <col min="2" max="2" width="2.125" style="137" customWidth="1"/>
    <col min="3" max="19" width="5.625" style="137" customWidth="1"/>
    <col min="20" max="21" width="2.125" style="137" customWidth="1"/>
    <col min="22" max="22" width="9" style="141"/>
    <col min="23" max="16384" width="9" style="137"/>
  </cols>
  <sheetData>
    <row r="1" spans="2:21" ht="17.25" x14ac:dyDescent="0.3">
      <c r="B1" s="99"/>
      <c r="C1" s="99"/>
      <c r="D1" s="99"/>
      <c r="E1" s="138"/>
      <c r="F1" s="138"/>
      <c r="G1" s="138"/>
      <c r="H1" s="138"/>
      <c r="I1" s="138"/>
      <c r="J1" s="138"/>
      <c r="K1" s="138"/>
      <c r="L1" s="138"/>
      <c r="M1" s="138"/>
      <c r="N1" s="138"/>
      <c r="O1" s="138"/>
      <c r="P1" s="139"/>
      <c r="Q1" s="140"/>
      <c r="R1" s="140"/>
      <c r="S1" s="140"/>
      <c r="T1" s="140"/>
      <c r="U1" s="139"/>
    </row>
    <row r="2" spans="2:21" ht="17.25" x14ac:dyDescent="0.3">
      <c r="B2" s="142"/>
      <c r="C2" s="138"/>
      <c r="D2" s="138"/>
      <c r="E2" s="138"/>
      <c r="F2" s="138"/>
      <c r="G2" s="138"/>
      <c r="H2" s="138"/>
      <c r="I2" s="138"/>
      <c r="J2" s="138"/>
      <c r="K2" s="138"/>
      <c r="L2" s="138"/>
      <c r="M2" s="138"/>
      <c r="N2" s="138"/>
      <c r="O2" s="138"/>
      <c r="P2" s="139"/>
      <c r="R2" s="143"/>
      <c r="S2" s="144"/>
      <c r="T2" s="144"/>
      <c r="U2" s="143"/>
    </row>
    <row r="3" spans="2:21" ht="17.25" x14ac:dyDescent="0.3">
      <c r="B3" s="142"/>
      <c r="C3" s="142"/>
      <c r="D3" s="142"/>
      <c r="E3" s="138"/>
      <c r="F3" s="138"/>
      <c r="G3" s="138"/>
      <c r="H3" s="138"/>
      <c r="I3" s="138"/>
      <c r="J3" s="138"/>
      <c r="K3" s="138"/>
      <c r="L3" s="138"/>
      <c r="M3" s="383" t="s">
        <v>418</v>
      </c>
      <c r="N3" s="384"/>
      <c r="O3" s="145" t="s">
        <v>0</v>
      </c>
      <c r="P3" s="169" t="s">
        <v>416</v>
      </c>
      <c r="Q3" s="139" t="s">
        <v>1</v>
      </c>
      <c r="R3" s="169" t="s">
        <v>417</v>
      </c>
      <c r="S3" s="145" t="s">
        <v>2</v>
      </c>
      <c r="U3" s="139"/>
    </row>
    <row r="4" spans="2:21" ht="17.25" x14ac:dyDescent="0.3">
      <c r="B4" s="142"/>
      <c r="C4" s="142"/>
      <c r="D4" s="142"/>
      <c r="E4" s="138"/>
      <c r="F4" s="138"/>
      <c r="G4" s="138"/>
      <c r="H4" s="138"/>
      <c r="I4" s="138"/>
      <c r="J4" s="138"/>
      <c r="K4" s="138"/>
      <c r="L4" s="138"/>
      <c r="M4" s="138"/>
      <c r="N4" s="138"/>
      <c r="O4" s="139"/>
      <c r="P4" s="139"/>
      <c r="Q4" s="139"/>
      <c r="R4" s="139"/>
      <c r="S4" s="139"/>
      <c r="U4" s="139"/>
    </row>
    <row r="5" spans="2:21" ht="18.75" customHeight="1" x14ac:dyDescent="0.3">
      <c r="B5" s="142"/>
      <c r="C5" s="142"/>
      <c r="D5" s="142"/>
      <c r="E5" s="138"/>
      <c r="F5" s="138"/>
      <c r="G5" s="138"/>
      <c r="H5" s="138"/>
      <c r="I5" s="138"/>
      <c r="J5" s="138"/>
      <c r="K5" s="138"/>
      <c r="L5" s="138"/>
      <c r="M5" s="138"/>
      <c r="N5" s="138"/>
      <c r="O5" s="139"/>
      <c r="P5" s="139"/>
      <c r="Q5" s="139"/>
      <c r="R5" s="139"/>
      <c r="S5" s="138"/>
      <c r="U5" s="138"/>
    </row>
    <row r="6" spans="2:21" ht="17.25" x14ac:dyDescent="0.3">
      <c r="B6" s="138"/>
      <c r="H6" s="146"/>
      <c r="I6" s="146"/>
      <c r="J6" s="138"/>
      <c r="K6" s="138"/>
      <c r="L6" s="138"/>
      <c r="M6" s="138"/>
      <c r="N6" s="138"/>
      <c r="Q6" s="143" t="s">
        <v>3</v>
      </c>
      <c r="R6" s="385" t="s">
        <v>414</v>
      </c>
      <c r="S6" s="386"/>
      <c r="U6" s="138"/>
    </row>
    <row r="7" spans="2:21" ht="17.25" x14ac:dyDescent="0.3">
      <c r="B7" s="138"/>
      <c r="H7" s="146"/>
      <c r="I7" s="146"/>
      <c r="J7" s="138"/>
      <c r="K7" s="138"/>
      <c r="L7" s="138"/>
      <c r="M7" s="138"/>
      <c r="N7" s="138"/>
      <c r="O7" s="138"/>
      <c r="P7" s="138"/>
      <c r="Q7" s="138"/>
      <c r="R7" s="138"/>
      <c r="S7" s="138"/>
      <c r="U7" s="138"/>
    </row>
    <row r="8" spans="2:21" ht="19.5" customHeight="1" x14ac:dyDescent="0.3">
      <c r="B8" s="343" t="s">
        <v>473</v>
      </c>
      <c r="C8" s="344"/>
      <c r="D8" s="255" t="s">
        <v>472</v>
      </c>
      <c r="E8" s="256" t="s">
        <v>4</v>
      </c>
      <c r="F8" s="258" t="s">
        <v>5</v>
      </c>
      <c r="G8" s="138"/>
      <c r="H8" s="138"/>
      <c r="I8" s="138"/>
      <c r="J8" s="138"/>
      <c r="K8" s="147"/>
      <c r="L8" s="138"/>
      <c r="M8" s="143" t="s">
        <v>94</v>
      </c>
      <c r="N8" s="387" t="s">
        <v>415</v>
      </c>
      <c r="O8" s="388"/>
      <c r="P8" s="388"/>
      <c r="Q8" s="388"/>
      <c r="R8" s="388"/>
      <c r="S8" s="389"/>
      <c r="U8" s="143"/>
    </row>
    <row r="9" spans="2:21" ht="17.25" x14ac:dyDescent="0.3">
      <c r="B9" s="343"/>
      <c r="C9" s="344"/>
      <c r="D9" s="255"/>
      <c r="E9" s="257"/>
      <c r="F9" s="258"/>
      <c r="G9" s="138"/>
      <c r="H9" s="138"/>
      <c r="I9" s="138"/>
      <c r="J9" s="138"/>
      <c r="K9" s="138"/>
      <c r="L9" s="138"/>
      <c r="M9" s="138"/>
      <c r="N9" s="138"/>
      <c r="O9" s="138"/>
      <c r="P9" s="138"/>
      <c r="Q9" s="138"/>
      <c r="R9" s="138"/>
      <c r="S9" s="138"/>
      <c r="T9" s="138"/>
      <c r="U9" s="138"/>
    </row>
    <row r="10" spans="2:21" ht="17.25" x14ac:dyDescent="0.3">
      <c r="B10" s="138"/>
      <c r="C10" s="138"/>
      <c r="D10" s="138"/>
      <c r="E10" s="138"/>
      <c r="F10" s="138"/>
      <c r="G10" s="138"/>
      <c r="H10" s="138"/>
      <c r="I10" s="138"/>
      <c r="J10" s="138"/>
      <c r="K10" s="138"/>
      <c r="L10" s="138"/>
      <c r="M10" s="138"/>
      <c r="N10" s="138"/>
      <c r="O10" s="138"/>
      <c r="P10" s="143"/>
      <c r="R10" s="138"/>
      <c r="S10" s="138"/>
      <c r="T10" s="143"/>
      <c r="U10" s="138"/>
    </row>
    <row r="11" spans="2:21" ht="19.5" customHeight="1" x14ac:dyDescent="0.3">
      <c r="B11" s="138"/>
      <c r="C11" s="376" t="s">
        <v>43</v>
      </c>
      <c r="D11" s="376"/>
      <c r="E11" s="376"/>
      <c r="F11" s="376"/>
      <c r="G11" s="376"/>
      <c r="H11" s="376"/>
      <c r="I11" s="376"/>
      <c r="J11" s="376"/>
      <c r="K11" s="376"/>
      <c r="L11" s="376"/>
      <c r="M11" s="376"/>
      <c r="N11" s="376"/>
      <c r="O11" s="376"/>
      <c r="P11" s="376"/>
      <c r="Q11" s="376"/>
      <c r="R11" s="376"/>
      <c r="S11" s="376"/>
      <c r="T11" s="376"/>
      <c r="U11" s="138"/>
    </row>
    <row r="12" spans="2:21" ht="19.5" customHeight="1" x14ac:dyDescent="0.3">
      <c r="B12" s="138"/>
      <c r="C12" s="376" t="s">
        <v>44</v>
      </c>
      <c r="D12" s="376"/>
      <c r="E12" s="376"/>
      <c r="F12" s="376"/>
      <c r="G12" s="376"/>
      <c r="H12" s="376"/>
      <c r="I12" s="376"/>
      <c r="J12" s="376"/>
      <c r="K12" s="376"/>
      <c r="L12" s="376"/>
      <c r="M12" s="376"/>
      <c r="N12" s="376"/>
      <c r="O12" s="376"/>
      <c r="P12" s="376"/>
      <c r="Q12" s="376"/>
      <c r="R12" s="376"/>
      <c r="S12" s="376"/>
      <c r="T12" s="376"/>
      <c r="U12" s="138"/>
    </row>
    <row r="13" spans="2:21" ht="19.5" customHeight="1" x14ac:dyDescent="0.3">
      <c r="B13" s="138"/>
      <c r="C13" s="147"/>
      <c r="D13" s="147"/>
      <c r="E13" s="147"/>
      <c r="F13" s="148"/>
      <c r="G13" s="148"/>
      <c r="H13" s="148"/>
      <c r="I13" s="148"/>
      <c r="J13" s="148"/>
      <c r="K13" s="148"/>
      <c r="L13" s="148"/>
      <c r="M13" s="148"/>
      <c r="N13" s="148"/>
      <c r="O13" s="148"/>
      <c r="P13" s="148"/>
      <c r="Q13" s="147"/>
      <c r="R13" s="147"/>
      <c r="S13" s="147"/>
      <c r="T13" s="138"/>
      <c r="U13" s="138"/>
    </row>
    <row r="14" spans="2:21" ht="19.5" customHeight="1" x14ac:dyDescent="0.3">
      <c r="B14" s="138"/>
      <c r="C14" s="149"/>
      <c r="D14" s="149"/>
      <c r="E14" s="149"/>
      <c r="F14" s="149"/>
      <c r="G14" s="149"/>
      <c r="H14" s="149"/>
      <c r="I14" s="149"/>
      <c r="J14" s="149"/>
      <c r="K14" s="149"/>
      <c r="L14" s="149"/>
      <c r="M14" s="149"/>
      <c r="N14" s="149"/>
      <c r="O14" s="149"/>
      <c r="P14" s="149"/>
      <c r="Q14" s="149"/>
      <c r="R14" s="149"/>
      <c r="S14" s="149"/>
      <c r="T14" s="150"/>
      <c r="U14" s="138"/>
    </row>
    <row r="15" spans="2:21" ht="19.5" customHeight="1" x14ac:dyDescent="0.3">
      <c r="B15" s="138"/>
      <c r="C15" s="149"/>
      <c r="D15" s="149"/>
      <c r="E15" s="149"/>
      <c r="F15" s="149"/>
      <c r="G15" s="149"/>
      <c r="H15" s="149"/>
      <c r="I15" s="149"/>
      <c r="J15" s="149"/>
      <c r="K15" s="149"/>
      <c r="L15" s="149"/>
      <c r="M15" s="149"/>
      <c r="N15" s="149"/>
      <c r="O15" s="149"/>
      <c r="P15" s="149"/>
      <c r="Q15" s="149"/>
      <c r="R15" s="149"/>
      <c r="S15" s="149"/>
      <c r="T15" s="150"/>
      <c r="U15" s="138"/>
    </row>
    <row r="16" spans="2:21" ht="17.25" x14ac:dyDescent="0.3">
      <c r="B16" s="138"/>
      <c r="C16" s="138"/>
      <c r="D16" s="138"/>
      <c r="E16" s="138"/>
      <c r="F16" s="138"/>
      <c r="G16" s="138"/>
      <c r="H16" s="138"/>
      <c r="I16" s="138"/>
      <c r="J16" s="138"/>
      <c r="K16" s="138"/>
      <c r="L16" s="138"/>
      <c r="M16" s="138"/>
      <c r="N16" s="138"/>
      <c r="O16" s="138"/>
      <c r="P16" s="138"/>
      <c r="Q16" s="138"/>
      <c r="R16" s="138"/>
      <c r="S16" s="138"/>
      <c r="T16" s="138"/>
      <c r="U16" s="138"/>
    </row>
    <row r="17" spans="2:21" ht="17.25" x14ac:dyDescent="0.3">
      <c r="B17" s="138"/>
      <c r="C17" s="151" t="s">
        <v>6</v>
      </c>
      <c r="D17" s="356" t="s">
        <v>7</v>
      </c>
      <c r="E17" s="356"/>
      <c r="F17" s="356"/>
      <c r="G17" s="138"/>
      <c r="I17" s="138"/>
      <c r="J17" s="138"/>
      <c r="K17" s="138"/>
      <c r="L17" s="138"/>
      <c r="N17" s="138"/>
      <c r="O17" s="138"/>
      <c r="P17" s="138"/>
      <c r="Q17" s="138"/>
      <c r="R17" s="138"/>
      <c r="S17" s="138"/>
      <c r="T17" s="138"/>
      <c r="U17" s="138"/>
    </row>
    <row r="18" spans="2:21" ht="5.0999999999999996" customHeight="1" x14ac:dyDescent="0.3">
      <c r="B18" s="138"/>
      <c r="C18" s="152"/>
      <c r="D18" s="138"/>
      <c r="E18" s="138"/>
      <c r="F18" s="138"/>
      <c r="G18" s="138"/>
      <c r="I18" s="138"/>
      <c r="J18" s="138"/>
      <c r="K18" s="138"/>
      <c r="L18" s="138"/>
      <c r="N18" s="138"/>
      <c r="O18" s="138"/>
      <c r="P18" s="138"/>
      <c r="Q18" s="138"/>
      <c r="R18" s="138"/>
      <c r="S18" s="138"/>
      <c r="T18" s="138"/>
      <c r="U18" s="138"/>
    </row>
    <row r="19" spans="2:21" ht="19.5" customHeight="1" x14ac:dyDescent="0.3">
      <c r="B19" s="138"/>
      <c r="C19" s="152"/>
      <c r="D19" s="273" t="s">
        <v>418</v>
      </c>
      <c r="E19" s="274"/>
      <c r="F19" s="153" t="s">
        <v>0</v>
      </c>
      <c r="G19" s="169" t="s">
        <v>416</v>
      </c>
      <c r="H19" s="153" t="s">
        <v>8</v>
      </c>
      <c r="I19" s="169" t="s">
        <v>417</v>
      </c>
      <c r="J19" s="153" t="s">
        <v>2</v>
      </c>
      <c r="K19" s="154" t="s">
        <v>9</v>
      </c>
      <c r="L19" s="273" t="s">
        <v>418</v>
      </c>
      <c r="M19" s="274"/>
      <c r="N19" s="153" t="s">
        <v>0</v>
      </c>
      <c r="O19" s="169" t="s">
        <v>416</v>
      </c>
      <c r="P19" s="153" t="s">
        <v>8</v>
      </c>
      <c r="Q19" s="169" t="s">
        <v>417</v>
      </c>
      <c r="R19" s="153" t="s">
        <v>2</v>
      </c>
      <c r="S19" s="153"/>
      <c r="T19" s="153"/>
      <c r="U19" s="138"/>
    </row>
    <row r="20" spans="2:21" ht="19.5" customHeight="1" x14ac:dyDescent="0.3">
      <c r="B20" s="138"/>
      <c r="C20" s="138"/>
      <c r="U20" s="138"/>
    </row>
    <row r="21" spans="2:21" ht="17.25" x14ac:dyDescent="0.3">
      <c r="B21" s="138"/>
      <c r="C21" s="151" t="s">
        <v>10</v>
      </c>
      <c r="D21" s="360" t="s">
        <v>11</v>
      </c>
      <c r="E21" s="360"/>
      <c r="F21" s="360"/>
      <c r="G21" s="360"/>
      <c r="H21" s="360"/>
      <c r="I21" s="360"/>
      <c r="J21" s="121"/>
      <c r="U21" s="138"/>
    </row>
    <row r="22" spans="2:21" ht="5.0999999999999996" customHeight="1" x14ac:dyDescent="0.3">
      <c r="B22" s="138"/>
      <c r="C22" s="138"/>
      <c r="D22" s="138"/>
      <c r="E22" s="138"/>
      <c r="U22" s="138"/>
    </row>
    <row r="23" spans="2:21" ht="19.5" customHeight="1" x14ac:dyDescent="0.3">
      <c r="B23" s="138"/>
      <c r="C23" s="138"/>
      <c r="D23" s="138" t="s">
        <v>48</v>
      </c>
      <c r="E23" s="138"/>
      <c r="F23" s="138"/>
      <c r="G23" s="138"/>
      <c r="H23" s="138"/>
      <c r="I23" s="138"/>
      <c r="J23" s="138"/>
      <c r="K23" s="138"/>
      <c r="L23" s="138" t="s">
        <v>50</v>
      </c>
      <c r="M23" s="138"/>
      <c r="N23" s="138"/>
      <c r="O23" s="138"/>
      <c r="P23" s="138"/>
      <c r="Q23" s="138"/>
      <c r="R23" s="138"/>
      <c r="U23" s="138"/>
    </row>
    <row r="24" spans="2:21" ht="19.5" customHeight="1" x14ac:dyDescent="0.3">
      <c r="B24" s="138"/>
      <c r="C24" s="138"/>
      <c r="D24" s="377">
        <v>2</v>
      </c>
      <c r="E24" s="378"/>
      <c r="F24" s="378"/>
      <c r="G24" s="378"/>
      <c r="H24" s="378"/>
      <c r="I24" s="378"/>
      <c r="J24" s="379"/>
      <c r="K24" s="138"/>
      <c r="L24" s="380" t="s">
        <v>64</v>
      </c>
      <c r="M24" s="381"/>
      <c r="N24" s="381"/>
      <c r="O24" s="381"/>
      <c r="P24" s="381"/>
      <c r="Q24" s="381"/>
      <c r="R24" s="382"/>
      <c r="U24" s="138"/>
    </row>
    <row r="25" spans="2:21" ht="19.5" customHeight="1" x14ac:dyDescent="0.3">
      <c r="B25" s="138"/>
      <c r="C25" s="138"/>
      <c r="D25" s="138"/>
      <c r="E25" s="138"/>
      <c r="F25" s="138"/>
      <c r="G25" s="138"/>
      <c r="H25" s="138"/>
      <c r="I25" s="138"/>
      <c r="J25" s="138"/>
      <c r="K25" s="138"/>
      <c r="L25" s="138"/>
      <c r="M25" s="138"/>
      <c r="N25" s="138"/>
      <c r="O25" s="138"/>
      <c r="P25" s="138"/>
      <c r="Q25" s="138"/>
      <c r="R25" s="138"/>
      <c r="U25" s="138"/>
    </row>
    <row r="26" spans="2:21" ht="19.5" customHeight="1" x14ac:dyDescent="0.3">
      <c r="B26" s="138"/>
      <c r="C26" s="138"/>
      <c r="D26" s="138" t="s">
        <v>51</v>
      </c>
      <c r="E26" s="138"/>
      <c r="F26" s="138"/>
      <c r="G26" s="138"/>
      <c r="H26" s="138"/>
      <c r="I26" s="138"/>
      <c r="J26" s="138"/>
      <c r="K26" s="138"/>
      <c r="L26" s="138" t="s">
        <v>52</v>
      </c>
      <c r="M26" s="138"/>
      <c r="N26" s="138"/>
      <c r="O26" s="138"/>
      <c r="P26" s="138"/>
      <c r="Q26" s="138"/>
      <c r="R26" s="138"/>
      <c r="U26" s="138"/>
    </row>
    <row r="27" spans="2:21" ht="19.5" customHeight="1" x14ac:dyDescent="0.3">
      <c r="B27" s="138"/>
      <c r="C27" s="138"/>
      <c r="D27" s="380" t="s">
        <v>66</v>
      </c>
      <c r="E27" s="381"/>
      <c r="F27" s="381"/>
      <c r="G27" s="381"/>
      <c r="H27" s="381"/>
      <c r="I27" s="381"/>
      <c r="J27" s="382"/>
      <c r="K27" s="138"/>
      <c r="L27" s="380" t="s">
        <v>66</v>
      </c>
      <c r="M27" s="381"/>
      <c r="N27" s="381"/>
      <c r="O27" s="381"/>
      <c r="P27" s="381"/>
      <c r="Q27" s="381"/>
      <c r="R27" s="382"/>
      <c r="U27" s="138"/>
    </row>
    <row r="28" spans="2:21" ht="19.5" customHeight="1" x14ac:dyDescent="0.3">
      <c r="B28" s="138"/>
      <c r="C28" s="138"/>
      <c r="D28" s="155"/>
      <c r="E28" s="155"/>
      <c r="F28" s="155"/>
      <c r="G28" s="155"/>
      <c r="H28" s="155"/>
      <c r="I28" s="155"/>
      <c r="J28" s="155"/>
      <c r="K28" s="147"/>
      <c r="L28" s="155"/>
      <c r="M28" s="155"/>
      <c r="N28" s="155"/>
      <c r="O28" s="155"/>
      <c r="P28" s="155"/>
      <c r="Q28" s="155"/>
      <c r="R28" s="155"/>
      <c r="U28" s="138"/>
    </row>
    <row r="29" spans="2:21" ht="17.25" x14ac:dyDescent="0.3">
      <c r="B29" s="138"/>
      <c r="C29" s="138"/>
      <c r="D29" s="138" t="s">
        <v>93</v>
      </c>
      <c r="E29" s="138"/>
      <c r="F29" s="138"/>
      <c r="G29" s="138"/>
      <c r="H29" s="138"/>
      <c r="I29" s="138"/>
      <c r="J29" s="138"/>
      <c r="K29" s="138"/>
      <c r="L29" s="156" t="s">
        <v>92</v>
      </c>
      <c r="M29" s="138"/>
      <c r="N29" s="138"/>
      <c r="O29" s="138"/>
      <c r="P29" s="138"/>
      <c r="Q29" s="138"/>
      <c r="R29" s="138"/>
      <c r="S29" s="138"/>
      <c r="U29" s="138"/>
    </row>
    <row r="30" spans="2:21" ht="17.25" x14ac:dyDescent="0.3">
      <c r="B30" s="138"/>
      <c r="C30" s="138"/>
      <c r="D30" s="366" t="s">
        <v>401</v>
      </c>
      <c r="E30" s="367"/>
      <c r="F30" s="367"/>
      <c r="G30" s="367"/>
      <c r="H30" s="367"/>
      <c r="I30" s="367"/>
      <c r="J30" s="368"/>
      <c r="K30" s="156"/>
      <c r="L30" s="369" t="s">
        <v>402</v>
      </c>
      <c r="M30" s="370"/>
      <c r="N30" s="370"/>
      <c r="O30" s="370"/>
      <c r="P30" s="370"/>
      <c r="Q30" s="370"/>
      <c r="R30" s="371"/>
      <c r="S30" s="156"/>
      <c r="U30" s="138"/>
    </row>
    <row r="31" spans="2:21" ht="17.25" x14ac:dyDescent="0.3">
      <c r="B31" s="138"/>
      <c r="C31" s="138"/>
      <c r="D31" s="156"/>
      <c r="E31" s="156"/>
      <c r="F31" s="156"/>
      <c r="G31" s="156"/>
      <c r="H31" s="156"/>
      <c r="I31" s="156"/>
      <c r="J31" s="156"/>
      <c r="K31" s="156"/>
      <c r="L31" s="156"/>
      <c r="M31" s="156"/>
      <c r="N31" s="156"/>
      <c r="O31" s="156"/>
      <c r="P31" s="156"/>
      <c r="Q31" s="156"/>
      <c r="R31" s="156"/>
      <c r="S31" s="156"/>
      <c r="U31" s="138"/>
    </row>
    <row r="32" spans="2:21" ht="19.5" customHeight="1" x14ac:dyDescent="0.3">
      <c r="B32" s="138"/>
      <c r="C32" s="138"/>
      <c r="D32" s="156" t="s">
        <v>53</v>
      </c>
      <c r="E32" s="156"/>
      <c r="F32" s="156"/>
      <c r="G32" s="156"/>
      <c r="H32" s="156"/>
      <c r="I32" s="156"/>
      <c r="J32" s="156"/>
      <c r="K32" s="156"/>
      <c r="L32" s="157"/>
      <c r="M32" s="157"/>
      <c r="N32" s="157"/>
      <c r="O32" s="157"/>
      <c r="P32" s="157"/>
      <c r="Q32" s="157"/>
      <c r="R32" s="157"/>
      <c r="S32" s="156"/>
      <c r="U32" s="138"/>
    </row>
    <row r="33" spans="2:21" ht="19.5" customHeight="1" x14ac:dyDescent="0.3">
      <c r="B33" s="138"/>
      <c r="C33" s="138"/>
      <c r="D33" s="372" t="s">
        <v>419</v>
      </c>
      <c r="E33" s="372"/>
      <c r="F33" s="372"/>
      <c r="G33" s="372"/>
      <c r="H33" s="372"/>
      <c r="I33" s="372"/>
      <c r="J33" s="372"/>
      <c r="K33" s="156"/>
      <c r="L33" s="157"/>
      <c r="M33" s="157"/>
      <c r="N33" s="157"/>
      <c r="O33" s="157"/>
      <c r="P33" s="157"/>
      <c r="Q33" s="157"/>
      <c r="R33" s="157"/>
      <c r="S33" s="156"/>
      <c r="U33" s="138"/>
    </row>
    <row r="34" spans="2:21" ht="19.5" customHeight="1" x14ac:dyDescent="0.3">
      <c r="B34" s="138"/>
      <c r="C34" s="138"/>
      <c r="D34" s="154"/>
      <c r="E34" s="154"/>
      <c r="F34" s="154"/>
      <c r="G34" s="154"/>
      <c r="H34" s="154"/>
      <c r="I34" s="154"/>
      <c r="J34" s="154"/>
      <c r="K34" s="156"/>
      <c r="L34" s="157"/>
      <c r="M34" s="156"/>
      <c r="N34" s="156"/>
      <c r="O34" s="156"/>
      <c r="P34" s="156"/>
      <c r="Q34" s="156"/>
      <c r="R34" s="156"/>
      <c r="S34" s="156"/>
      <c r="U34" s="138"/>
    </row>
    <row r="35" spans="2:21" ht="19.5" customHeight="1" thickBot="1" x14ac:dyDescent="0.35">
      <c r="B35" s="138"/>
      <c r="C35" s="138"/>
      <c r="D35" s="138" t="s">
        <v>19</v>
      </c>
      <c r="E35" s="138"/>
      <c r="F35" s="138"/>
      <c r="G35" s="138"/>
      <c r="H35" s="138"/>
      <c r="I35" s="138"/>
      <c r="J35" s="138"/>
      <c r="K35" s="156"/>
      <c r="L35" s="157"/>
      <c r="M35" s="157"/>
      <c r="N35" s="157"/>
      <c r="O35" s="157"/>
      <c r="P35" s="157"/>
      <c r="Q35" s="157"/>
      <c r="R35" s="157"/>
      <c r="S35" s="156"/>
      <c r="U35" s="138"/>
    </row>
    <row r="36" spans="2:21" ht="18" thickBot="1" x14ac:dyDescent="0.35">
      <c r="B36" s="138"/>
      <c r="C36" s="138"/>
      <c r="D36" s="373">
        <v>3</v>
      </c>
      <c r="E36" s="374"/>
      <c r="F36" s="374"/>
      <c r="G36" s="374"/>
      <c r="H36" s="374"/>
      <c r="I36" s="374"/>
      <c r="J36" s="375"/>
      <c r="K36" s="156"/>
      <c r="L36" s="125"/>
      <c r="M36" s="125"/>
      <c r="N36" s="125"/>
      <c r="O36" s="125"/>
      <c r="P36" s="125"/>
      <c r="Q36" s="125"/>
      <c r="R36" s="125"/>
      <c r="S36" s="156"/>
      <c r="U36" s="138"/>
    </row>
    <row r="37" spans="2:21" ht="17.25" x14ac:dyDescent="0.3">
      <c r="B37" s="138"/>
      <c r="C37" s="158"/>
      <c r="D37" s="98" t="s">
        <v>102</v>
      </c>
      <c r="E37" s="159"/>
      <c r="F37" s="159"/>
      <c r="G37" s="159"/>
      <c r="H37" s="159"/>
      <c r="I37" s="159"/>
      <c r="J37" s="159"/>
      <c r="K37" s="159"/>
      <c r="L37" s="159"/>
      <c r="M37" s="159"/>
      <c r="N37" s="159"/>
      <c r="O37" s="159"/>
      <c r="P37" s="159"/>
      <c r="Q37" s="159"/>
      <c r="R37" s="159"/>
      <c r="S37" s="159"/>
      <c r="T37" s="159"/>
      <c r="U37" s="138"/>
    </row>
    <row r="38" spans="2:21" ht="17.25" x14ac:dyDescent="0.3">
      <c r="B38" s="138"/>
      <c r="C38" s="158"/>
      <c r="D38" s="46" t="s">
        <v>103</v>
      </c>
      <c r="E38" s="159"/>
      <c r="F38" s="159"/>
      <c r="G38" s="159"/>
      <c r="H38" s="159"/>
      <c r="I38" s="159"/>
      <c r="J38" s="159"/>
      <c r="K38" s="159"/>
      <c r="L38" s="159"/>
      <c r="M38" s="159"/>
      <c r="N38" s="159"/>
      <c r="O38" s="159"/>
      <c r="P38" s="159"/>
      <c r="Q38" s="159"/>
      <c r="R38" s="159"/>
      <c r="S38" s="159"/>
      <c r="T38" s="159"/>
      <c r="U38" s="138"/>
    </row>
    <row r="39" spans="2:21" ht="17.25" x14ac:dyDescent="0.3">
      <c r="B39" s="138"/>
      <c r="C39" s="158"/>
      <c r="D39" s="159"/>
      <c r="E39" s="159"/>
      <c r="F39" s="159"/>
      <c r="G39" s="159"/>
      <c r="H39" s="159"/>
      <c r="I39" s="159"/>
      <c r="J39" s="159"/>
      <c r="K39" s="159"/>
      <c r="L39" s="159"/>
      <c r="M39" s="159"/>
      <c r="N39" s="159"/>
      <c r="O39" s="159"/>
      <c r="P39" s="159"/>
      <c r="Q39" s="159"/>
      <c r="R39" s="159"/>
      <c r="S39" s="159"/>
      <c r="T39" s="159"/>
      <c r="U39" s="138"/>
    </row>
    <row r="40" spans="2:21" ht="17.25" x14ac:dyDescent="0.3">
      <c r="B40" s="138"/>
      <c r="C40" s="151" t="s">
        <v>20</v>
      </c>
      <c r="D40" s="360" t="s">
        <v>21</v>
      </c>
      <c r="E40" s="360"/>
      <c r="F40" s="360"/>
      <c r="G40" s="360"/>
      <c r="H40" s="360"/>
      <c r="I40" s="360"/>
      <c r="J40" s="121"/>
      <c r="U40" s="138"/>
    </row>
    <row r="41" spans="2:21" ht="5.0999999999999996" customHeight="1" x14ac:dyDescent="0.3">
      <c r="B41" s="138"/>
      <c r="C41" s="158"/>
      <c r="D41" s="160"/>
      <c r="E41" s="159"/>
      <c r="F41" s="159"/>
      <c r="G41" s="159"/>
      <c r="H41" s="159"/>
      <c r="I41" s="159"/>
      <c r="J41" s="159"/>
      <c r="K41" s="159"/>
      <c r="L41" s="159"/>
      <c r="M41" s="159"/>
      <c r="N41" s="159"/>
      <c r="O41" s="159"/>
      <c r="P41" s="159"/>
      <c r="Q41" s="159"/>
      <c r="R41" s="159"/>
      <c r="S41" s="159"/>
      <c r="T41" s="159"/>
      <c r="U41" s="138"/>
    </row>
    <row r="42" spans="2:21" ht="17.25" x14ac:dyDescent="0.3">
      <c r="B42" s="138"/>
      <c r="C42" s="138"/>
      <c r="D42" s="161"/>
      <c r="E42" s="162"/>
      <c r="F42" s="162"/>
      <c r="G42" s="162"/>
      <c r="H42" s="162"/>
      <c r="I42" s="162"/>
      <c r="J42" s="162"/>
      <c r="K42" s="162"/>
      <c r="L42" s="162"/>
      <c r="M42" s="162"/>
      <c r="N42" s="162"/>
      <c r="O42" s="162"/>
      <c r="P42" s="162"/>
      <c r="Q42" s="162"/>
      <c r="R42" s="162"/>
      <c r="S42" s="162"/>
      <c r="U42" s="138"/>
    </row>
    <row r="43" spans="2:21" ht="17.25" x14ac:dyDescent="0.3">
      <c r="B43" s="138"/>
      <c r="C43" s="138"/>
      <c r="D43" s="357" t="s">
        <v>22</v>
      </c>
      <c r="E43" s="357"/>
      <c r="F43" s="357"/>
      <c r="G43" s="357"/>
      <c r="H43" s="156"/>
      <c r="I43" s="156"/>
      <c r="J43" s="156"/>
      <c r="K43" s="156"/>
      <c r="L43" s="156"/>
      <c r="M43" s="156"/>
      <c r="N43" s="156"/>
      <c r="O43" s="156"/>
      <c r="P43" s="156"/>
      <c r="Q43" s="156"/>
      <c r="R43" s="156"/>
      <c r="S43" s="156"/>
      <c r="U43" s="138"/>
    </row>
    <row r="44" spans="2:21" ht="17.25" x14ac:dyDescent="0.3">
      <c r="B44" s="138"/>
      <c r="C44" s="138"/>
      <c r="D44" s="361" t="s">
        <v>418</v>
      </c>
      <c r="E44" s="362"/>
      <c r="F44" s="153" t="s">
        <v>0</v>
      </c>
      <c r="G44" s="171" t="s">
        <v>416</v>
      </c>
      <c r="H44" s="153" t="s">
        <v>8</v>
      </c>
      <c r="I44" s="171" t="s">
        <v>417</v>
      </c>
      <c r="J44" s="153" t="s">
        <v>2</v>
      </c>
      <c r="K44" s="156"/>
      <c r="L44" s="156"/>
      <c r="M44" s="156"/>
      <c r="N44" s="156"/>
      <c r="O44" s="156"/>
      <c r="P44" s="156"/>
      <c r="Q44" s="156"/>
      <c r="R44" s="156"/>
      <c r="S44" s="156"/>
      <c r="U44" s="138"/>
    </row>
    <row r="45" spans="2:21" ht="17.25" x14ac:dyDescent="0.3">
      <c r="B45" s="138"/>
      <c r="C45" s="138"/>
      <c r="D45" s="156"/>
      <c r="E45" s="156"/>
      <c r="F45" s="156"/>
      <c r="G45" s="156"/>
      <c r="H45" s="156"/>
      <c r="I45" s="156"/>
      <c r="J45" s="156"/>
      <c r="K45" s="156"/>
      <c r="L45" s="156"/>
      <c r="M45" s="156"/>
      <c r="N45" s="156"/>
      <c r="O45" s="156"/>
      <c r="P45" s="156"/>
      <c r="Q45" s="156"/>
      <c r="R45" s="156"/>
      <c r="S45" s="156"/>
      <c r="U45" s="138"/>
    </row>
    <row r="46" spans="2:21" ht="17.25" x14ac:dyDescent="0.3">
      <c r="B46" s="138"/>
      <c r="C46" s="138"/>
      <c r="D46" s="363" t="s">
        <v>100</v>
      </c>
      <c r="E46" s="363"/>
      <c r="F46" s="363"/>
      <c r="G46" s="363"/>
      <c r="H46" s="363"/>
      <c r="I46" s="363"/>
      <c r="J46" s="363"/>
      <c r="K46" s="363"/>
      <c r="L46" s="363"/>
      <c r="M46" s="363"/>
      <c r="N46" s="363"/>
      <c r="O46" s="363"/>
      <c r="P46" s="363"/>
      <c r="Q46" s="363"/>
      <c r="R46" s="363"/>
      <c r="S46" s="363"/>
      <c r="U46" s="138"/>
    </row>
    <row r="47" spans="2:21" ht="17.25" x14ac:dyDescent="0.3">
      <c r="B47" s="138"/>
      <c r="C47" s="138"/>
      <c r="D47" s="364" t="s">
        <v>99</v>
      </c>
      <c r="E47" s="364"/>
      <c r="F47" s="364"/>
      <c r="G47" s="364"/>
      <c r="H47" s="364"/>
      <c r="I47" s="364"/>
      <c r="J47" s="364"/>
      <c r="K47" s="156"/>
      <c r="L47" s="156"/>
      <c r="M47" s="156"/>
      <c r="N47" s="156"/>
      <c r="O47" s="156"/>
      <c r="P47" s="156"/>
      <c r="Q47" s="156"/>
      <c r="R47" s="156"/>
      <c r="S47" s="156"/>
      <c r="U47" s="138"/>
    </row>
    <row r="48" spans="2:21" ht="17.25" x14ac:dyDescent="0.3">
      <c r="B48" s="138"/>
      <c r="C48" s="138"/>
      <c r="D48" s="160"/>
      <c r="E48" s="160"/>
      <c r="F48" s="160"/>
      <c r="G48" s="160"/>
      <c r="H48" s="160"/>
      <c r="I48" s="160"/>
      <c r="J48" s="160"/>
      <c r="K48" s="160"/>
      <c r="L48" s="160"/>
      <c r="M48" s="160"/>
      <c r="N48" s="160"/>
      <c r="O48" s="160"/>
      <c r="P48" s="160"/>
      <c r="Q48" s="160"/>
      <c r="R48" s="160"/>
      <c r="S48" s="160"/>
      <c r="U48" s="138"/>
    </row>
    <row r="49" spans="2:26" ht="17.25" x14ac:dyDescent="0.3">
      <c r="B49" s="138"/>
      <c r="C49" s="138"/>
      <c r="D49" s="156" t="s">
        <v>101</v>
      </c>
      <c r="E49" s="156"/>
      <c r="F49" s="156"/>
      <c r="G49" s="156"/>
      <c r="H49" s="156"/>
      <c r="I49" s="156"/>
      <c r="J49" s="156"/>
      <c r="K49" s="156"/>
      <c r="L49" s="156"/>
      <c r="M49" s="156"/>
      <c r="N49" s="156"/>
      <c r="O49" s="156"/>
      <c r="P49" s="156"/>
      <c r="Q49" s="156"/>
      <c r="R49" s="156"/>
      <c r="S49" s="156"/>
      <c r="U49" s="138"/>
    </row>
    <row r="50" spans="2:26" ht="17.25" x14ac:dyDescent="0.3">
      <c r="B50" s="138"/>
      <c r="C50" s="138"/>
      <c r="D50" s="365"/>
      <c r="E50" s="365"/>
      <c r="F50" s="365"/>
      <c r="G50" s="365"/>
      <c r="H50" s="365"/>
      <c r="I50" s="365"/>
      <c r="J50" s="365"/>
      <c r="K50" s="156"/>
      <c r="L50" s="156"/>
      <c r="M50" s="156"/>
      <c r="N50" s="156"/>
      <c r="O50" s="156"/>
      <c r="P50" s="156"/>
      <c r="Q50" s="156"/>
      <c r="R50" s="156"/>
      <c r="S50" s="156"/>
      <c r="U50" s="138"/>
    </row>
    <row r="51" spans="2:26" ht="19.5" customHeight="1" x14ac:dyDescent="0.3">
      <c r="B51" s="138"/>
      <c r="C51" s="138"/>
      <c r="D51" s="163"/>
      <c r="E51" s="163"/>
      <c r="F51" s="163"/>
      <c r="G51" s="163"/>
      <c r="H51" s="163"/>
      <c r="I51" s="163"/>
      <c r="J51" s="163"/>
      <c r="K51" s="163"/>
      <c r="L51" s="163"/>
      <c r="M51" s="163"/>
      <c r="N51" s="163"/>
      <c r="O51" s="163"/>
      <c r="P51" s="163"/>
      <c r="Q51" s="163"/>
      <c r="R51" s="163"/>
      <c r="S51" s="163"/>
      <c r="U51" s="138"/>
    </row>
    <row r="52" spans="2:26" ht="17.25" x14ac:dyDescent="0.3">
      <c r="B52" s="138"/>
      <c r="C52" s="159"/>
      <c r="D52" s="159"/>
      <c r="E52" s="159"/>
      <c r="F52" s="159"/>
      <c r="G52" s="159"/>
      <c r="H52" s="159"/>
      <c r="I52" s="159"/>
      <c r="J52" s="159"/>
      <c r="K52" s="159"/>
      <c r="L52" s="159"/>
      <c r="M52" s="159"/>
      <c r="N52" s="159"/>
      <c r="O52" s="159"/>
      <c r="P52" s="159"/>
      <c r="Q52" s="159"/>
      <c r="R52" s="159"/>
      <c r="S52" s="164" t="s">
        <v>25</v>
      </c>
      <c r="T52" s="159"/>
      <c r="U52" s="138"/>
    </row>
    <row r="53" spans="2:26" ht="17.25" x14ac:dyDescent="0.3">
      <c r="B53" s="138"/>
      <c r="C53" s="159"/>
      <c r="D53" s="159"/>
      <c r="E53" s="159"/>
      <c r="F53" s="159"/>
      <c r="G53" s="159"/>
      <c r="H53" s="159"/>
      <c r="I53" s="159"/>
      <c r="J53" s="159"/>
      <c r="K53" s="159"/>
      <c r="L53" s="159"/>
      <c r="M53" s="159"/>
      <c r="N53" s="159"/>
      <c r="O53" s="159"/>
      <c r="P53" s="159"/>
      <c r="Q53" s="159"/>
      <c r="R53" s="159"/>
      <c r="T53" s="159"/>
      <c r="U53" s="138"/>
    </row>
    <row r="54" spans="2:26" ht="39.950000000000003" customHeight="1" x14ac:dyDescent="0.3">
      <c r="B54" s="165"/>
      <c r="C54" s="298" t="s">
        <v>413</v>
      </c>
      <c r="D54" s="299"/>
      <c r="E54" s="299"/>
      <c r="F54" s="299"/>
      <c r="G54" s="299"/>
      <c r="H54" s="299"/>
      <c r="I54" s="299"/>
      <c r="J54" s="299"/>
      <c r="K54" s="299"/>
      <c r="L54" s="299"/>
      <c r="M54" s="299"/>
      <c r="N54" s="299"/>
      <c r="O54" s="299"/>
      <c r="P54" s="299"/>
      <c r="Q54" s="299"/>
      <c r="R54" s="299"/>
      <c r="S54" s="299"/>
      <c r="T54" s="166"/>
      <c r="U54" s="138"/>
    </row>
    <row r="55" spans="2:26" ht="17.25" x14ac:dyDescent="0.3">
      <c r="B55" s="138"/>
      <c r="C55" s="152" t="s">
        <v>26</v>
      </c>
      <c r="D55" s="167" t="s">
        <v>27</v>
      </c>
      <c r="E55" s="164"/>
      <c r="F55" s="164"/>
      <c r="G55" s="164"/>
      <c r="H55" s="164"/>
      <c r="I55" s="164"/>
      <c r="J55" s="164"/>
      <c r="K55" s="164"/>
      <c r="L55" s="164"/>
      <c r="M55" s="164"/>
      <c r="N55" s="164"/>
      <c r="O55" s="164"/>
      <c r="P55" s="164"/>
      <c r="Q55" s="164"/>
      <c r="R55" s="164"/>
      <c r="S55" s="164"/>
      <c r="T55" s="164"/>
      <c r="U55" s="138"/>
    </row>
    <row r="56" spans="2:26" ht="19.5" customHeight="1" x14ac:dyDescent="0.3">
      <c r="B56" s="138"/>
      <c r="C56" s="275" t="s">
        <v>28</v>
      </c>
      <c r="D56" s="276"/>
      <c r="E56" s="275" t="s">
        <v>29</v>
      </c>
      <c r="F56" s="276"/>
      <c r="G56" s="279" t="s">
        <v>30</v>
      </c>
      <c r="H56" s="280"/>
      <c r="I56" s="280"/>
      <c r="J56" s="280"/>
      <c r="K56" s="280"/>
      <c r="L56" s="281"/>
      <c r="M56" s="285" t="s">
        <v>31</v>
      </c>
      <c r="N56" s="286"/>
      <c r="O56" s="287"/>
      <c r="P56" s="285" t="s">
        <v>32</v>
      </c>
      <c r="Q56" s="287"/>
      <c r="R56" s="291" t="s">
        <v>33</v>
      </c>
      <c r="S56" s="292"/>
      <c r="T56" s="164"/>
      <c r="U56" s="138"/>
    </row>
    <row r="57" spans="2:26" ht="17.25" x14ac:dyDescent="0.3">
      <c r="B57" s="138"/>
      <c r="C57" s="277"/>
      <c r="D57" s="278"/>
      <c r="E57" s="277"/>
      <c r="F57" s="278"/>
      <c r="G57" s="282"/>
      <c r="H57" s="283"/>
      <c r="I57" s="283"/>
      <c r="J57" s="283"/>
      <c r="K57" s="283"/>
      <c r="L57" s="284"/>
      <c r="M57" s="288"/>
      <c r="N57" s="289"/>
      <c r="O57" s="290"/>
      <c r="P57" s="288"/>
      <c r="Q57" s="290"/>
      <c r="R57" s="293"/>
      <c r="S57" s="294"/>
      <c r="T57" s="164"/>
      <c r="U57" s="138"/>
    </row>
    <row r="58" spans="2:26" ht="19.5" customHeight="1" x14ac:dyDescent="0.3">
      <c r="B58" s="138"/>
      <c r="C58" s="300" t="s">
        <v>34</v>
      </c>
      <c r="D58" s="301"/>
      <c r="E58" s="306" t="s">
        <v>35</v>
      </c>
      <c r="F58" s="307"/>
      <c r="G58" s="312" t="s">
        <v>12</v>
      </c>
      <c r="H58" s="313"/>
      <c r="I58" s="313"/>
      <c r="J58" s="313"/>
      <c r="K58" s="313"/>
      <c r="L58" s="314"/>
      <c r="M58" s="324" t="s">
        <v>406</v>
      </c>
      <c r="N58" s="340"/>
      <c r="O58" s="325"/>
      <c r="P58" s="324" t="s">
        <v>36</v>
      </c>
      <c r="Q58" s="325"/>
      <c r="R58" s="334">
        <v>1</v>
      </c>
      <c r="S58" s="335"/>
      <c r="T58" s="164"/>
      <c r="U58" s="138"/>
      <c r="Z58" s="168"/>
    </row>
    <row r="59" spans="2:26" ht="17.25" x14ac:dyDescent="0.3">
      <c r="B59" s="138"/>
      <c r="C59" s="302"/>
      <c r="D59" s="303"/>
      <c r="E59" s="308"/>
      <c r="F59" s="309"/>
      <c r="G59" s="315"/>
      <c r="H59" s="358"/>
      <c r="I59" s="358"/>
      <c r="J59" s="358"/>
      <c r="K59" s="358"/>
      <c r="L59" s="317"/>
      <c r="M59" s="321" t="s">
        <v>37</v>
      </c>
      <c r="N59" s="322"/>
      <c r="O59" s="323"/>
      <c r="P59" s="326"/>
      <c r="Q59" s="327"/>
      <c r="R59" s="328">
        <v>5</v>
      </c>
      <c r="S59" s="329"/>
      <c r="T59" s="164"/>
      <c r="U59" s="138"/>
      <c r="Z59" s="168"/>
    </row>
    <row r="60" spans="2:26" ht="17.25" x14ac:dyDescent="0.3">
      <c r="B60" s="138"/>
      <c r="C60" s="302"/>
      <c r="D60" s="303"/>
      <c r="E60" s="310"/>
      <c r="F60" s="311"/>
      <c r="G60" s="318"/>
      <c r="H60" s="319"/>
      <c r="I60" s="319"/>
      <c r="J60" s="319"/>
      <c r="K60" s="319"/>
      <c r="L60" s="320"/>
      <c r="M60" s="321" t="s">
        <v>406</v>
      </c>
      <c r="N60" s="322"/>
      <c r="O60" s="323"/>
      <c r="P60" s="330" t="s">
        <v>38</v>
      </c>
      <c r="Q60" s="331"/>
      <c r="R60" s="338">
        <v>3</v>
      </c>
      <c r="S60" s="339"/>
      <c r="T60" s="164"/>
      <c r="U60" s="138"/>
      <c r="Z60" s="168"/>
    </row>
    <row r="61" spans="2:26" ht="17.25" customHeight="1" x14ac:dyDescent="0.3">
      <c r="B61" s="138"/>
      <c r="C61" s="302"/>
      <c r="D61" s="303"/>
      <c r="E61" s="300" t="s">
        <v>36</v>
      </c>
      <c r="F61" s="301"/>
      <c r="G61" s="312" t="s">
        <v>39</v>
      </c>
      <c r="H61" s="313"/>
      <c r="I61" s="313"/>
      <c r="J61" s="313"/>
      <c r="K61" s="313"/>
      <c r="L61" s="314"/>
      <c r="M61" s="321" t="s">
        <v>16</v>
      </c>
      <c r="N61" s="322"/>
      <c r="O61" s="323"/>
      <c r="P61" s="324" t="s">
        <v>36</v>
      </c>
      <c r="Q61" s="325"/>
      <c r="R61" s="334">
        <v>6</v>
      </c>
      <c r="S61" s="335"/>
      <c r="T61" s="164"/>
      <c r="U61" s="138"/>
      <c r="Z61" s="168"/>
    </row>
    <row r="62" spans="2:26" ht="17.25" x14ac:dyDescent="0.3">
      <c r="B62" s="138"/>
      <c r="C62" s="302"/>
      <c r="D62" s="303"/>
      <c r="E62" s="302"/>
      <c r="F62" s="303"/>
      <c r="G62" s="315"/>
      <c r="H62" s="358"/>
      <c r="I62" s="358"/>
      <c r="J62" s="358"/>
      <c r="K62" s="358"/>
      <c r="L62" s="317"/>
      <c r="M62" s="321" t="s">
        <v>17</v>
      </c>
      <c r="N62" s="322"/>
      <c r="O62" s="323"/>
      <c r="P62" s="332"/>
      <c r="Q62" s="333"/>
      <c r="R62" s="336"/>
      <c r="S62" s="337"/>
      <c r="T62" s="164"/>
      <c r="U62" s="138"/>
      <c r="Z62" s="168"/>
    </row>
    <row r="63" spans="2:26" ht="19.5" customHeight="1" x14ac:dyDescent="0.3">
      <c r="B63" s="138"/>
      <c r="C63" s="302"/>
      <c r="D63" s="303"/>
      <c r="E63" s="302"/>
      <c r="F63" s="303"/>
      <c r="G63" s="315"/>
      <c r="H63" s="358"/>
      <c r="I63" s="358"/>
      <c r="J63" s="358"/>
      <c r="K63" s="358"/>
      <c r="L63" s="317"/>
      <c r="M63" s="321" t="s">
        <v>406</v>
      </c>
      <c r="N63" s="322"/>
      <c r="O63" s="323"/>
      <c r="P63" s="332"/>
      <c r="Q63" s="333"/>
      <c r="R63" s="338"/>
      <c r="S63" s="339"/>
      <c r="T63" s="164"/>
      <c r="U63" s="138"/>
      <c r="Z63" s="168"/>
    </row>
    <row r="64" spans="2:26" ht="17.25" x14ac:dyDescent="0.3">
      <c r="B64" s="138"/>
      <c r="C64" s="302"/>
      <c r="D64" s="303"/>
      <c r="E64" s="302"/>
      <c r="F64" s="303"/>
      <c r="G64" s="315"/>
      <c r="H64" s="358"/>
      <c r="I64" s="358"/>
      <c r="J64" s="358"/>
      <c r="K64" s="358"/>
      <c r="L64" s="317"/>
      <c r="M64" s="321" t="s">
        <v>15</v>
      </c>
      <c r="N64" s="322"/>
      <c r="O64" s="323"/>
      <c r="P64" s="332"/>
      <c r="Q64" s="333"/>
      <c r="R64" s="334">
        <v>7</v>
      </c>
      <c r="S64" s="335"/>
      <c r="T64" s="164"/>
      <c r="U64" s="138"/>
      <c r="Z64" s="168"/>
    </row>
    <row r="65" spans="2:26" ht="19.5" customHeight="1" x14ac:dyDescent="0.3">
      <c r="B65" s="138"/>
      <c r="C65" s="302"/>
      <c r="D65" s="303"/>
      <c r="E65" s="302"/>
      <c r="F65" s="303"/>
      <c r="G65" s="315"/>
      <c r="H65" s="358"/>
      <c r="I65" s="358"/>
      <c r="J65" s="358"/>
      <c r="K65" s="358"/>
      <c r="L65" s="317"/>
      <c r="M65" s="321" t="s">
        <v>13</v>
      </c>
      <c r="N65" s="322"/>
      <c r="O65" s="323"/>
      <c r="P65" s="332"/>
      <c r="Q65" s="333"/>
      <c r="R65" s="338"/>
      <c r="S65" s="339"/>
      <c r="T65" s="164"/>
      <c r="U65" s="138"/>
      <c r="Z65" s="168"/>
    </row>
    <row r="66" spans="2:26" ht="19.5" customHeight="1" x14ac:dyDescent="0.3">
      <c r="B66" s="138"/>
      <c r="C66" s="302"/>
      <c r="D66" s="303"/>
      <c r="E66" s="302"/>
      <c r="F66" s="303"/>
      <c r="G66" s="315"/>
      <c r="H66" s="358"/>
      <c r="I66" s="358"/>
      <c r="J66" s="358"/>
      <c r="K66" s="358"/>
      <c r="L66" s="317"/>
      <c r="M66" s="321" t="s">
        <v>404</v>
      </c>
      <c r="N66" s="322"/>
      <c r="O66" s="323"/>
      <c r="P66" s="332"/>
      <c r="Q66" s="333"/>
      <c r="R66" s="334">
        <v>8</v>
      </c>
      <c r="S66" s="335"/>
      <c r="T66" s="164"/>
      <c r="U66" s="138"/>
      <c r="Z66" s="168"/>
    </row>
    <row r="67" spans="2:26" ht="19.5" customHeight="1" x14ac:dyDescent="0.3">
      <c r="B67" s="138"/>
      <c r="C67" s="302"/>
      <c r="D67" s="303"/>
      <c r="E67" s="302"/>
      <c r="F67" s="303"/>
      <c r="G67" s="318"/>
      <c r="H67" s="319"/>
      <c r="I67" s="319"/>
      <c r="J67" s="319"/>
      <c r="K67" s="319"/>
      <c r="L67" s="320"/>
      <c r="M67" s="321" t="s">
        <v>405</v>
      </c>
      <c r="N67" s="322"/>
      <c r="O67" s="323"/>
      <c r="P67" s="326"/>
      <c r="Q67" s="327"/>
      <c r="R67" s="338"/>
      <c r="S67" s="339"/>
      <c r="T67" s="164"/>
      <c r="U67" s="138"/>
      <c r="Z67" s="168"/>
    </row>
    <row r="68" spans="2:26" ht="17.25" customHeight="1" x14ac:dyDescent="0.3">
      <c r="B68" s="138"/>
      <c r="C68" s="302"/>
      <c r="D68" s="303"/>
      <c r="E68" s="302"/>
      <c r="F68" s="303"/>
      <c r="G68" s="312" t="s">
        <v>14</v>
      </c>
      <c r="H68" s="313"/>
      <c r="I68" s="313"/>
      <c r="J68" s="313"/>
      <c r="K68" s="313"/>
      <c r="L68" s="314"/>
      <c r="M68" s="324" t="s">
        <v>406</v>
      </c>
      <c r="N68" s="340"/>
      <c r="O68" s="325"/>
      <c r="P68" s="306" t="s">
        <v>38</v>
      </c>
      <c r="Q68" s="307"/>
      <c r="R68" s="334">
        <v>9</v>
      </c>
      <c r="S68" s="335"/>
      <c r="T68" s="164"/>
      <c r="U68" s="138"/>
      <c r="Z68" s="168"/>
    </row>
    <row r="69" spans="2:26" ht="17.25" x14ac:dyDescent="0.3">
      <c r="B69" s="138"/>
      <c r="C69" s="302"/>
      <c r="D69" s="303"/>
      <c r="E69" s="302"/>
      <c r="F69" s="303"/>
      <c r="G69" s="315"/>
      <c r="H69" s="358"/>
      <c r="I69" s="358"/>
      <c r="J69" s="358"/>
      <c r="K69" s="358"/>
      <c r="L69" s="317"/>
      <c r="M69" s="332"/>
      <c r="N69" s="359"/>
      <c r="O69" s="333"/>
      <c r="P69" s="308"/>
      <c r="Q69" s="309"/>
      <c r="R69" s="336"/>
      <c r="S69" s="337"/>
      <c r="T69" s="164"/>
      <c r="U69" s="138"/>
      <c r="Z69" s="168"/>
    </row>
    <row r="70" spans="2:26" ht="17.25" x14ac:dyDescent="0.3">
      <c r="B70" s="138"/>
      <c r="C70" s="302"/>
      <c r="D70" s="303"/>
      <c r="E70" s="302"/>
      <c r="F70" s="303"/>
      <c r="G70" s="315"/>
      <c r="H70" s="358"/>
      <c r="I70" s="358"/>
      <c r="J70" s="358"/>
      <c r="K70" s="358"/>
      <c r="L70" s="317"/>
      <c r="M70" s="332"/>
      <c r="N70" s="359"/>
      <c r="O70" s="333"/>
      <c r="P70" s="308"/>
      <c r="Q70" s="309"/>
      <c r="R70" s="336"/>
      <c r="S70" s="337"/>
      <c r="T70" s="164"/>
      <c r="U70" s="138"/>
      <c r="Z70" s="168"/>
    </row>
    <row r="71" spans="2:26" ht="17.25" x14ac:dyDescent="0.3">
      <c r="B71" s="138"/>
      <c r="C71" s="302"/>
      <c r="D71" s="303"/>
      <c r="E71" s="302"/>
      <c r="F71" s="303"/>
      <c r="G71" s="315"/>
      <c r="H71" s="358"/>
      <c r="I71" s="358"/>
      <c r="J71" s="358"/>
      <c r="K71" s="358"/>
      <c r="L71" s="317"/>
      <c r="M71" s="332"/>
      <c r="N71" s="359"/>
      <c r="O71" s="333"/>
      <c r="P71" s="308"/>
      <c r="Q71" s="309"/>
      <c r="R71" s="336"/>
      <c r="S71" s="337"/>
      <c r="T71" s="164"/>
      <c r="U71" s="138"/>
      <c r="Z71" s="168"/>
    </row>
    <row r="72" spans="2:26" ht="19.5" customHeight="1" x14ac:dyDescent="0.3">
      <c r="B72" s="138"/>
      <c r="C72" s="300" t="s">
        <v>40</v>
      </c>
      <c r="D72" s="307"/>
      <c r="E72" s="306" t="s">
        <v>38</v>
      </c>
      <c r="F72" s="307"/>
      <c r="G72" s="312" t="s">
        <v>45</v>
      </c>
      <c r="H72" s="313"/>
      <c r="I72" s="313"/>
      <c r="J72" s="313"/>
      <c r="K72" s="313"/>
      <c r="L72" s="314"/>
      <c r="M72" s="324" t="s">
        <v>406</v>
      </c>
      <c r="N72" s="340"/>
      <c r="O72" s="325"/>
      <c r="P72" s="324" t="s">
        <v>36</v>
      </c>
      <c r="Q72" s="325"/>
      <c r="R72" s="334">
        <v>1</v>
      </c>
      <c r="S72" s="335"/>
      <c r="T72" s="164"/>
      <c r="U72" s="138"/>
      <c r="Z72" s="168"/>
    </row>
    <row r="73" spans="2:26" ht="17.25" x14ac:dyDescent="0.3">
      <c r="B73" s="138"/>
      <c r="C73" s="308"/>
      <c r="D73" s="309"/>
      <c r="E73" s="308"/>
      <c r="F73" s="309"/>
      <c r="G73" s="315"/>
      <c r="H73" s="316"/>
      <c r="I73" s="316"/>
      <c r="J73" s="316"/>
      <c r="K73" s="316"/>
      <c r="L73" s="317"/>
      <c r="M73" s="332"/>
      <c r="N73" s="359"/>
      <c r="O73" s="333"/>
      <c r="P73" s="326"/>
      <c r="Q73" s="327"/>
      <c r="R73" s="336"/>
      <c r="S73" s="337"/>
      <c r="T73" s="164"/>
      <c r="U73" s="138"/>
      <c r="Z73" s="168"/>
    </row>
    <row r="74" spans="2:26" ht="19.5" customHeight="1" x14ac:dyDescent="0.3">
      <c r="B74" s="138"/>
      <c r="C74" s="308"/>
      <c r="D74" s="309"/>
      <c r="E74" s="308"/>
      <c r="F74" s="309"/>
      <c r="G74" s="315"/>
      <c r="H74" s="316"/>
      <c r="I74" s="316"/>
      <c r="J74" s="316"/>
      <c r="K74" s="316"/>
      <c r="L74" s="317"/>
      <c r="M74" s="332"/>
      <c r="N74" s="359"/>
      <c r="O74" s="333"/>
      <c r="P74" s="306" t="s">
        <v>38</v>
      </c>
      <c r="Q74" s="325"/>
      <c r="R74" s="336"/>
      <c r="S74" s="337"/>
      <c r="T74" s="164"/>
      <c r="U74" s="138"/>
      <c r="Z74" s="168"/>
    </row>
    <row r="75" spans="2:26" ht="17.25" x14ac:dyDescent="0.3">
      <c r="B75" s="138"/>
      <c r="C75" s="308"/>
      <c r="D75" s="309"/>
      <c r="E75" s="310"/>
      <c r="F75" s="311"/>
      <c r="G75" s="318"/>
      <c r="H75" s="319"/>
      <c r="I75" s="319"/>
      <c r="J75" s="319"/>
      <c r="K75" s="319"/>
      <c r="L75" s="320"/>
      <c r="M75" s="326"/>
      <c r="N75" s="342"/>
      <c r="O75" s="327"/>
      <c r="P75" s="326"/>
      <c r="Q75" s="327"/>
      <c r="R75" s="338"/>
      <c r="S75" s="339"/>
      <c r="T75" s="164"/>
      <c r="U75" s="138"/>
      <c r="Z75" s="168"/>
    </row>
    <row r="76" spans="2:26" ht="19.5" customHeight="1" x14ac:dyDescent="0.3">
      <c r="B76" s="138"/>
      <c r="C76" s="308"/>
      <c r="D76" s="309"/>
      <c r="E76" s="306" t="s">
        <v>36</v>
      </c>
      <c r="F76" s="307"/>
      <c r="G76" s="312" t="s">
        <v>47</v>
      </c>
      <c r="H76" s="313"/>
      <c r="I76" s="313"/>
      <c r="J76" s="313"/>
      <c r="K76" s="313"/>
      <c r="L76" s="314"/>
      <c r="M76" s="324" t="s">
        <v>41</v>
      </c>
      <c r="N76" s="340"/>
      <c r="O76" s="325"/>
      <c r="P76" s="324" t="s">
        <v>36</v>
      </c>
      <c r="Q76" s="325"/>
      <c r="R76" s="334">
        <v>2</v>
      </c>
      <c r="S76" s="335"/>
      <c r="T76" s="164"/>
      <c r="U76" s="138"/>
    </row>
    <row r="77" spans="2:26" ht="17.25" x14ac:dyDescent="0.3">
      <c r="B77" s="138"/>
      <c r="C77" s="308"/>
      <c r="D77" s="309"/>
      <c r="E77" s="308"/>
      <c r="F77" s="309"/>
      <c r="G77" s="318"/>
      <c r="H77" s="319"/>
      <c r="I77" s="319"/>
      <c r="J77" s="319"/>
      <c r="K77" s="319"/>
      <c r="L77" s="320"/>
      <c r="M77" s="326"/>
      <c r="N77" s="342"/>
      <c r="O77" s="327"/>
      <c r="P77" s="332"/>
      <c r="Q77" s="333"/>
      <c r="R77" s="338"/>
      <c r="S77" s="339"/>
      <c r="T77" s="164"/>
      <c r="U77" s="138"/>
    </row>
    <row r="78" spans="2:26" ht="17.25" customHeight="1" x14ac:dyDescent="0.3">
      <c r="B78" s="138"/>
      <c r="C78" s="308"/>
      <c r="D78" s="309"/>
      <c r="E78" s="308"/>
      <c r="F78" s="309"/>
      <c r="G78" s="312" t="s">
        <v>60</v>
      </c>
      <c r="H78" s="313"/>
      <c r="I78" s="313"/>
      <c r="J78" s="313"/>
      <c r="K78" s="313"/>
      <c r="L78" s="314"/>
      <c r="M78" s="324" t="s">
        <v>406</v>
      </c>
      <c r="N78" s="340"/>
      <c r="O78" s="325"/>
      <c r="P78" s="332"/>
      <c r="Q78" s="333"/>
      <c r="R78" s="334">
        <v>4</v>
      </c>
      <c r="S78" s="335"/>
      <c r="T78" s="164"/>
      <c r="U78" s="138"/>
    </row>
    <row r="79" spans="2:26" ht="17.25" x14ac:dyDescent="0.3">
      <c r="B79" s="138"/>
      <c r="C79" s="308"/>
      <c r="D79" s="309"/>
      <c r="E79" s="308"/>
      <c r="F79" s="309"/>
      <c r="G79" s="318"/>
      <c r="H79" s="319"/>
      <c r="I79" s="319"/>
      <c r="J79" s="319"/>
      <c r="K79" s="319"/>
      <c r="L79" s="320"/>
      <c r="M79" s="332"/>
      <c r="N79" s="359"/>
      <c r="O79" s="333"/>
      <c r="P79" s="326"/>
      <c r="Q79" s="327"/>
      <c r="R79" s="336"/>
      <c r="S79" s="337"/>
      <c r="T79" s="164"/>
      <c r="U79" s="138"/>
    </row>
    <row r="80" spans="2:26" ht="17.25" customHeight="1" x14ac:dyDescent="0.3">
      <c r="B80" s="138"/>
      <c r="C80" s="308"/>
      <c r="D80" s="309"/>
      <c r="E80" s="308"/>
      <c r="F80" s="309"/>
      <c r="G80" s="315" t="s">
        <v>61</v>
      </c>
      <c r="H80" s="358"/>
      <c r="I80" s="358"/>
      <c r="J80" s="358"/>
      <c r="K80" s="358"/>
      <c r="L80" s="317"/>
      <c r="M80" s="332"/>
      <c r="N80" s="359"/>
      <c r="O80" s="333"/>
      <c r="P80" s="306" t="s">
        <v>38</v>
      </c>
      <c r="Q80" s="307"/>
      <c r="R80" s="334">
        <v>10</v>
      </c>
      <c r="S80" s="335"/>
      <c r="T80" s="164"/>
      <c r="U80" s="138"/>
    </row>
    <row r="81" spans="1:26" ht="17.25" x14ac:dyDescent="0.3">
      <c r="B81" s="138"/>
      <c r="C81" s="310"/>
      <c r="D81" s="311"/>
      <c r="E81" s="310"/>
      <c r="F81" s="311"/>
      <c r="G81" s="318"/>
      <c r="H81" s="319"/>
      <c r="I81" s="319"/>
      <c r="J81" s="319"/>
      <c r="K81" s="319"/>
      <c r="L81" s="320"/>
      <c r="M81" s="326"/>
      <c r="N81" s="342"/>
      <c r="O81" s="327"/>
      <c r="P81" s="310"/>
      <c r="Q81" s="311"/>
      <c r="R81" s="338"/>
      <c r="S81" s="339"/>
      <c r="T81" s="164"/>
      <c r="U81" s="138"/>
    </row>
    <row r="82" spans="1:26" ht="17.25" customHeight="1" x14ac:dyDescent="0.3">
      <c r="B82" s="138"/>
      <c r="C82" s="300" t="s">
        <v>42</v>
      </c>
      <c r="D82" s="307"/>
      <c r="E82" s="306" t="s">
        <v>38</v>
      </c>
      <c r="F82" s="307"/>
      <c r="G82" s="312" t="s">
        <v>46</v>
      </c>
      <c r="H82" s="313"/>
      <c r="I82" s="313"/>
      <c r="J82" s="313"/>
      <c r="K82" s="313"/>
      <c r="L82" s="314"/>
      <c r="M82" s="324" t="s">
        <v>406</v>
      </c>
      <c r="N82" s="340"/>
      <c r="O82" s="325"/>
      <c r="P82" s="321" t="s">
        <v>36</v>
      </c>
      <c r="Q82" s="323"/>
      <c r="R82" s="334">
        <v>1</v>
      </c>
      <c r="S82" s="335"/>
      <c r="T82" s="164"/>
      <c r="U82" s="138"/>
    </row>
    <row r="83" spans="1:26" ht="17.25" x14ac:dyDescent="0.3">
      <c r="B83" s="138"/>
      <c r="C83" s="302"/>
      <c r="D83" s="309"/>
      <c r="E83" s="308"/>
      <c r="F83" s="309"/>
      <c r="G83" s="315"/>
      <c r="H83" s="358"/>
      <c r="I83" s="358"/>
      <c r="J83" s="358"/>
      <c r="K83" s="358"/>
      <c r="L83" s="317"/>
      <c r="M83" s="326"/>
      <c r="N83" s="342"/>
      <c r="O83" s="327"/>
      <c r="P83" s="330" t="s">
        <v>38</v>
      </c>
      <c r="Q83" s="331"/>
      <c r="R83" s="338"/>
      <c r="S83" s="339"/>
      <c r="T83" s="164"/>
      <c r="U83" s="138"/>
    </row>
    <row r="84" spans="1:26" s="141" customFormat="1" ht="17.25" x14ac:dyDescent="0.3">
      <c r="A84" s="137"/>
      <c r="B84" s="138"/>
      <c r="C84" s="308"/>
      <c r="D84" s="309"/>
      <c r="E84" s="310"/>
      <c r="F84" s="311"/>
      <c r="G84" s="318"/>
      <c r="H84" s="319"/>
      <c r="I84" s="319"/>
      <c r="J84" s="319"/>
      <c r="K84" s="319"/>
      <c r="L84" s="320"/>
      <c r="M84" s="321" t="s">
        <v>13</v>
      </c>
      <c r="N84" s="322"/>
      <c r="O84" s="323"/>
      <c r="P84" s="321" t="s">
        <v>36</v>
      </c>
      <c r="Q84" s="323"/>
      <c r="R84" s="328">
        <v>5</v>
      </c>
      <c r="S84" s="329"/>
      <c r="T84" s="164"/>
      <c r="U84" s="138"/>
      <c r="W84" s="137"/>
      <c r="X84" s="137"/>
      <c r="Y84" s="137"/>
      <c r="Z84" s="137"/>
    </row>
    <row r="85" spans="1:26" s="141" customFormat="1" ht="17.25" customHeight="1" x14ac:dyDescent="0.3">
      <c r="A85" s="137"/>
      <c r="B85" s="138"/>
      <c r="C85" s="308"/>
      <c r="D85" s="309"/>
      <c r="E85" s="306" t="s">
        <v>36</v>
      </c>
      <c r="F85" s="307"/>
      <c r="G85" s="312" t="s">
        <v>62</v>
      </c>
      <c r="H85" s="313"/>
      <c r="I85" s="313"/>
      <c r="J85" s="313"/>
      <c r="K85" s="313"/>
      <c r="L85" s="314"/>
      <c r="M85" s="321" t="s">
        <v>16</v>
      </c>
      <c r="N85" s="322"/>
      <c r="O85" s="323"/>
      <c r="P85" s="324" t="s">
        <v>36</v>
      </c>
      <c r="Q85" s="325"/>
      <c r="R85" s="334">
        <v>6</v>
      </c>
      <c r="S85" s="335"/>
      <c r="T85" s="164"/>
      <c r="U85" s="138"/>
      <c r="W85" s="137"/>
      <c r="X85" s="137"/>
      <c r="Y85" s="137"/>
      <c r="Z85" s="137"/>
    </row>
    <row r="86" spans="1:26" s="141" customFormat="1" ht="17.25" x14ac:dyDescent="0.3">
      <c r="A86" s="137"/>
      <c r="B86" s="138"/>
      <c r="C86" s="308"/>
      <c r="D86" s="309"/>
      <c r="E86" s="308"/>
      <c r="F86" s="309"/>
      <c r="G86" s="315"/>
      <c r="H86" s="358"/>
      <c r="I86" s="358"/>
      <c r="J86" s="358"/>
      <c r="K86" s="358"/>
      <c r="L86" s="317"/>
      <c r="M86" s="321" t="s">
        <v>17</v>
      </c>
      <c r="N86" s="322"/>
      <c r="O86" s="323"/>
      <c r="P86" s="332"/>
      <c r="Q86" s="333"/>
      <c r="R86" s="336"/>
      <c r="S86" s="337"/>
      <c r="T86" s="164"/>
      <c r="U86" s="138"/>
      <c r="W86" s="137"/>
      <c r="X86" s="137"/>
      <c r="Y86" s="137"/>
      <c r="Z86" s="137"/>
    </row>
    <row r="87" spans="1:26" s="141" customFormat="1" ht="17.25" x14ac:dyDescent="0.3">
      <c r="A87" s="137"/>
      <c r="B87" s="138"/>
      <c r="C87" s="308"/>
      <c r="D87" s="309"/>
      <c r="E87" s="308"/>
      <c r="F87" s="309"/>
      <c r="G87" s="315"/>
      <c r="H87" s="358"/>
      <c r="I87" s="358"/>
      <c r="J87" s="358"/>
      <c r="K87" s="358"/>
      <c r="L87" s="317"/>
      <c r="M87" s="321" t="s">
        <v>406</v>
      </c>
      <c r="N87" s="322"/>
      <c r="O87" s="323"/>
      <c r="P87" s="332"/>
      <c r="Q87" s="333"/>
      <c r="R87" s="338"/>
      <c r="S87" s="339"/>
      <c r="T87" s="164"/>
      <c r="U87" s="138"/>
      <c r="W87" s="137"/>
      <c r="X87" s="137"/>
      <c r="Y87" s="137"/>
      <c r="Z87" s="137"/>
    </row>
    <row r="88" spans="1:26" s="141" customFormat="1" ht="17.25" x14ac:dyDescent="0.3">
      <c r="A88" s="137"/>
      <c r="B88" s="138"/>
      <c r="C88" s="308"/>
      <c r="D88" s="309"/>
      <c r="E88" s="308"/>
      <c r="F88" s="309"/>
      <c r="G88" s="315"/>
      <c r="H88" s="358"/>
      <c r="I88" s="358"/>
      <c r="J88" s="358"/>
      <c r="K88" s="358"/>
      <c r="L88" s="317"/>
      <c r="M88" s="321" t="s">
        <v>15</v>
      </c>
      <c r="N88" s="322"/>
      <c r="O88" s="323"/>
      <c r="P88" s="332"/>
      <c r="Q88" s="333"/>
      <c r="R88" s="334">
        <v>7</v>
      </c>
      <c r="S88" s="335"/>
      <c r="T88" s="164"/>
      <c r="U88" s="138"/>
      <c r="W88" s="137"/>
      <c r="X88" s="137"/>
      <c r="Y88" s="137"/>
      <c r="Z88" s="137"/>
    </row>
    <row r="89" spans="1:26" s="141" customFormat="1" ht="17.25" x14ac:dyDescent="0.3">
      <c r="A89" s="137"/>
      <c r="B89" s="138"/>
      <c r="C89" s="308"/>
      <c r="D89" s="309"/>
      <c r="E89" s="308"/>
      <c r="F89" s="309"/>
      <c r="G89" s="315"/>
      <c r="H89" s="358"/>
      <c r="I89" s="358"/>
      <c r="J89" s="358"/>
      <c r="K89" s="358"/>
      <c r="L89" s="317"/>
      <c r="M89" s="321" t="s">
        <v>13</v>
      </c>
      <c r="N89" s="322"/>
      <c r="O89" s="323"/>
      <c r="P89" s="332"/>
      <c r="Q89" s="333"/>
      <c r="R89" s="338"/>
      <c r="S89" s="339"/>
      <c r="T89" s="164"/>
      <c r="U89" s="138"/>
      <c r="W89" s="137"/>
      <c r="X89" s="137"/>
      <c r="Y89" s="137"/>
      <c r="Z89" s="137"/>
    </row>
    <row r="90" spans="1:26" s="141" customFormat="1" ht="17.25" x14ac:dyDescent="0.3">
      <c r="A90" s="137"/>
      <c r="B90" s="138"/>
      <c r="C90" s="308"/>
      <c r="D90" s="309"/>
      <c r="E90" s="308"/>
      <c r="F90" s="309"/>
      <c r="G90" s="315"/>
      <c r="H90" s="358"/>
      <c r="I90" s="358"/>
      <c r="J90" s="358"/>
      <c r="K90" s="358"/>
      <c r="L90" s="317"/>
      <c r="M90" s="321" t="s">
        <v>404</v>
      </c>
      <c r="N90" s="322"/>
      <c r="O90" s="323"/>
      <c r="P90" s="332"/>
      <c r="Q90" s="333"/>
      <c r="R90" s="334">
        <v>8</v>
      </c>
      <c r="S90" s="335"/>
      <c r="T90" s="164"/>
      <c r="U90" s="138"/>
      <c r="W90" s="137"/>
      <c r="X90" s="137"/>
      <c r="Y90" s="137"/>
      <c r="Z90" s="137"/>
    </row>
    <row r="91" spans="1:26" s="141" customFormat="1" ht="17.25" x14ac:dyDescent="0.3">
      <c r="A91" s="137"/>
      <c r="B91" s="138"/>
      <c r="C91" s="308"/>
      <c r="D91" s="309"/>
      <c r="E91" s="308"/>
      <c r="F91" s="309"/>
      <c r="G91" s="318"/>
      <c r="H91" s="319"/>
      <c r="I91" s="319"/>
      <c r="J91" s="319"/>
      <c r="K91" s="319"/>
      <c r="L91" s="320"/>
      <c r="M91" s="321" t="s">
        <v>405</v>
      </c>
      <c r="N91" s="322"/>
      <c r="O91" s="323"/>
      <c r="P91" s="326"/>
      <c r="Q91" s="327"/>
      <c r="R91" s="338"/>
      <c r="S91" s="339"/>
      <c r="T91" s="164"/>
      <c r="U91" s="138"/>
      <c r="W91" s="137"/>
      <c r="X91" s="137"/>
      <c r="Y91" s="137"/>
      <c r="Z91" s="137"/>
    </row>
    <row r="92" spans="1:26" s="141" customFormat="1" ht="17.25" customHeight="1" x14ac:dyDescent="0.3">
      <c r="A92" s="137"/>
      <c r="B92" s="138"/>
      <c r="C92" s="308"/>
      <c r="D92" s="309"/>
      <c r="E92" s="308"/>
      <c r="F92" s="309"/>
      <c r="G92" s="312" t="s">
        <v>63</v>
      </c>
      <c r="H92" s="313"/>
      <c r="I92" s="313"/>
      <c r="J92" s="313"/>
      <c r="K92" s="313"/>
      <c r="L92" s="314"/>
      <c r="M92" s="324" t="s">
        <v>406</v>
      </c>
      <c r="N92" s="340"/>
      <c r="O92" s="325"/>
      <c r="P92" s="306" t="s">
        <v>38</v>
      </c>
      <c r="Q92" s="307"/>
      <c r="R92" s="334">
        <v>9</v>
      </c>
      <c r="S92" s="335"/>
      <c r="T92" s="164"/>
      <c r="U92" s="138"/>
      <c r="W92" s="137"/>
      <c r="X92" s="137"/>
      <c r="Y92" s="137"/>
      <c r="Z92" s="137"/>
    </row>
    <row r="93" spans="1:26" s="141" customFormat="1" ht="17.25" x14ac:dyDescent="0.3">
      <c r="A93" s="137"/>
      <c r="B93" s="138"/>
      <c r="C93" s="310"/>
      <c r="D93" s="311"/>
      <c r="E93" s="310"/>
      <c r="F93" s="311"/>
      <c r="G93" s="318"/>
      <c r="H93" s="319"/>
      <c r="I93" s="319"/>
      <c r="J93" s="319"/>
      <c r="K93" s="319"/>
      <c r="L93" s="320"/>
      <c r="M93" s="326"/>
      <c r="N93" s="342"/>
      <c r="O93" s="327"/>
      <c r="P93" s="310"/>
      <c r="Q93" s="311"/>
      <c r="R93" s="338"/>
      <c r="S93" s="339"/>
      <c r="T93" s="164"/>
      <c r="U93" s="138"/>
      <c r="W93" s="137"/>
      <c r="X93" s="137"/>
      <c r="Y93" s="137"/>
      <c r="Z93" s="137"/>
    </row>
    <row r="94" spans="1:26" s="141" customFormat="1" ht="17.25" x14ac:dyDescent="0.3">
      <c r="A94" s="137"/>
      <c r="B94" s="138"/>
      <c r="C94" s="355"/>
      <c r="D94" s="355"/>
      <c r="E94" s="355"/>
      <c r="F94" s="355"/>
      <c r="G94" s="355"/>
      <c r="H94" s="355"/>
      <c r="I94" s="355"/>
      <c r="J94" s="355"/>
      <c r="K94" s="355"/>
      <c r="L94" s="355"/>
      <c r="M94" s="355"/>
      <c r="N94" s="355"/>
      <c r="O94" s="355"/>
      <c r="P94" s="355"/>
      <c r="Q94" s="355"/>
      <c r="R94" s="355"/>
      <c r="S94" s="355"/>
      <c r="T94" s="152"/>
      <c r="U94" s="137"/>
      <c r="W94" s="137"/>
      <c r="X94" s="137"/>
      <c r="Y94" s="137"/>
      <c r="Z94" s="137"/>
    </row>
  </sheetData>
  <sheetProtection algorithmName="SHA-512" hashValue="Y5jT4yeG3EEbV4Fh/WrSUliRcFpN+vm48ybC+c8XiuJs/vTPf44Ys19S8NYlmRIRdEDlf/B2qqil0vGecfY1Xg==" saltValue="9usoVPY+RWbXNsnJGGaktQ==" spinCount="100000" sheet="1" objects="1" scenarios="1" selectLockedCells="1" selectUnlockedCells="1"/>
  <dataConsolidate/>
  <mergeCells count="108">
    <mergeCell ref="M3:N3"/>
    <mergeCell ref="R6:S6"/>
    <mergeCell ref="D8:D9"/>
    <mergeCell ref="E8:E9"/>
    <mergeCell ref="F8:F9"/>
    <mergeCell ref="N8:S8"/>
    <mergeCell ref="D27:J27"/>
    <mergeCell ref="L27:R27"/>
    <mergeCell ref="B8:C9"/>
    <mergeCell ref="D30:J30"/>
    <mergeCell ref="L30:R30"/>
    <mergeCell ref="D33:J33"/>
    <mergeCell ref="D36:J36"/>
    <mergeCell ref="C11:T11"/>
    <mergeCell ref="C12:T12"/>
    <mergeCell ref="D19:E19"/>
    <mergeCell ref="L19:M19"/>
    <mergeCell ref="D21:I21"/>
    <mergeCell ref="D24:J24"/>
    <mergeCell ref="L24:R24"/>
    <mergeCell ref="C58:D71"/>
    <mergeCell ref="E58:F60"/>
    <mergeCell ref="G58:L60"/>
    <mergeCell ref="M58:O58"/>
    <mergeCell ref="P58:Q59"/>
    <mergeCell ref="R58:S58"/>
    <mergeCell ref="M59:O59"/>
    <mergeCell ref="R59:S59"/>
    <mergeCell ref="M60:O60"/>
    <mergeCell ref="P60:Q60"/>
    <mergeCell ref="R60:S60"/>
    <mergeCell ref="E61:F71"/>
    <mergeCell ref="G61:L67"/>
    <mergeCell ref="M61:O61"/>
    <mergeCell ref="P61:Q67"/>
    <mergeCell ref="R61:S63"/>
    <mergeCell ref="M62:O62"/>
    <mergeCell ref="M63:O63"/>
    <mergeCell ref="M64:O64"/>
    <mergeCell ref="R64:S65"/>
    <mergeCell ref="M65:O65"/>
    <mergeCell ref="M66:O66"/>
    <mergeCell ref="R66:S67"/>
    <mergeCell ref="M67:O67"/>
    <mergeCell ref="D40:I40"/>
    <mergeCell ref="D44:E44"/>
    <mergeCell ref="D46:S46"/>
    <mergeCell ref="D47:J47"/>
    <mergeCell ref="D50:J50"/>
    <mergeCell ref="C56:D57"/>
    <mergeCell ref="E56:F57"/>
    <mergeCell ref="G56:L57"/>
    <mergeCell ref="M56:O57"/>
    <mergeCell ref="P56:Q57"/>
    <mergeCell ref="R56:S57"/>
    <mergeCell ref="C54:S54"/>
    <mergeCell ref="C72:D81"/>
    <mergeCell ref="E72:F75"/>
    <mergeCell ref="G72:L75"/>
    <mergeCell ref="M72:O75"/>
    <mergeCell ref="P72:Q73"/>
    <mergeCell ref="R72:S75"/>
    <mergeCell ref="P74:Q75"/>
    <mergeCell ref="E76:F81"/>
    <mergeCell ref="G76:L77"/>
    <mergeCell ref="M76:O77"/>
    <mergeCell ref="G68:L71"/>
    <mergeCell ref="M68:O71"/>
    <mergeCell ref="P68:Q71"/>
    <mergeCell ref="R68:S71"/>
    <mergeCell ref="P82:Q82"/>
    <mergeCell ref="R82:S83"/>
    <mergeCell ref="P83:Q83"/>
    <mergeCell ref="M84:O84"/>
    <mergeCell ref="P84:Q84"/>
    <mergeCell ref="R84:S84"/>
    <mergeCell ref="P76:Q79"/>
    <mergeCell ref="R76:S77"/>
    <mergeCell ref="G78:L79"/>
    <mergeCell ref="M78:O81"/>
    <mergeCell ref="R78:S79"/>
    <mergeCell ref="G80:L81"/>
    <mergeCell ref="P80:Q81"/>
    <mergeCell ref="R80:S81"/>
    <mergeCell ref="C94:S94"/>
    <mergeCell ref="D17:F17"/>
    <mergeCell ref="D43:G43"/>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s>
  <phoneticPr fontId="15"/>
  <dataValidations count="5">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DKK0000）" sqref="R6:S6" xr:uid="{255660A6-135D-4123-AD9C-E9F1C72BABFA}">
      <formula1>7</formula1>
      <formula2>7</formula2>
    </dataValidation>
    <dataValidation allowBlank="1" showInputMessage="1" showErrorMessage="1" prompt="2017年4月1日以降の年月日を記入してください_x000a_西暦で記入してください" sqref="D44:E44" xr:uid="{13E79566-16F0-4C7E-B55E-32E632F2D4C0}"/>
    <dataValidation allowBlank="1" showInputMessage="1" showErrorMessage="1" prompt="『補助金交付決定通知書』に記載されている補助事業期間を記入してください" sqref="G19" xr:uid="{0A9A9AF6-CED6-46EA-85B0-FF5C1FDEBD16}"/>
    <dataValidation type="textLength" imeMode="disabled" allowBlank="1" showInputMessage="1" showErrorMessage="1" sqref="R3 P3" xr:uid="{3DBA5CFF-0CE3-4465-9FFC-CC73EC78C0B0}">
      <formula1>1</formula1>
      <formula2>2</formula2>
    </dataValidation>
    <dataValidation type="textLength" imeMode="disabled" operator="equal" allowBlank="1" showInputMessage="1" showErrorMessage="1" error="西暦で記入してください_x000a_" prompt="西暦で記入してください" sqref="M3:N3" xr:uid="{2905FF14-F442-49AC-A2EF-EE42966501AD}">
      <formula1>4</formula1>
    </dataValidation>
  </dataValidations>
  <pageMargins left="0.77" right="0.70866141732283472" top="0.39370078740157483" bottom="0" header="0.31496062992125984" footer="0.18"/>
  <pageSetup paperSize="9" scale="81" fitToHeight="0" orientation="portrait" r:id="rId1"/>
  <rowBreaks count="1" manualBreakCount="1">
    <brk id="52" min="1" max="19" man="1"/>
  </row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 id="{51AD0573-F239-4176-B31C-2A2BFAE6FC64}">
            <xm:f>$D$47=メンテ用_実績報告類型番号!$D$69</xm:f>
            <x14:dxf>
              <fill>
                <patternFill>
                  <bgColor rgb="FF404040"/>
                </patternFill>
              </fill>
            </x14:dxf>
          </x14:cfRule>
          <xm:sqref>D50:J50</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185EBDFE-B1E4-4B3E-BAEC-A77922EF4053}">
          <x14:formula1>
            <xm:f>メンテ用_実績報告類型番号!$N$9:$N$20</xm:f>
          </x14:formula1>
          <xm:sqref>D24:J24</xm:sqref>
        </x14:dataValidation>
        <x14:dataValidation type="list" allowBlank="1" showInputMessage="1" showErrorMessage="1" xr:uid="{DF5B2D6F-C05B-474B-AB4D-B4EA6A7CF394}">
          <x14:formula1>
            <xm:f>メンテ用_実績報告類型番号!$D$68:$D$69</xm:f>
          </x14:formula1>
          <xm:sqref>D47:J4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F2D16-D32F-480F-BFCB-B842711FC95F}">
  <sheetPr codeName="Sheet4">
    <tabColor rgb="FFFF0000"/>
  </sheetPr>
  <dimension ref="A1"/>
  <sheetViews>
    <sheetView workbookViewId="0"/>
  </sheetViews>
  <sheetFormatPr defaultRowHeight="16.5" x14ac:dyDescent="0.3"/>
  <sheetData/>
  <sheetProtection algorithmName="SHA-512" hashValue="lOXo5XfFaYw05NjGo58kZo+MYIkPBv4LNn+OK2363SSG+Q3w0xZc+4hnwQlW2DmAB6udsdlFF9YSNpPmKgW/BQ==" saltValue="9xcHcQN8XuIBgmgRKcuZWA==" spinCount="100000" sheet="1" objects="1" scenarios="1" selectLockedCells="1" selectUnlockedCells="1"/>
  <phoneticPr fontId="15"/>
  <pageMargins left="0.7" right="0.7" top="0.75" bottom="0.75" header="0.3" footer="0.3"/>
  <pageSetup paperSize="9" orientation="portrait"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3A213-CD08-43BD-AC7D-E007702C56DC}">
  <sheetPr codeName="Sheet5">
    <tabColor rgb="FF00FF00"/>
    <pageSetUpPr fitToPage="1"/>
  </sheetPr>
  <dimension ref="A1:AV68"/>
  <sheetViews>
    <sheetView showGridLines="0" view="pageBreakPreview" topLeftCell="A10" zoomScaleNormal="100" zoomScaleSheetLayoutView="100" workbookViewId="0">
      <selection activeCell="C39" sqref="C39:F39"/>
    </sheetView>
  </sheetViews>
  <sheetFormatPr defaultRowHeight="18.75" x14ac:dyDescent="0.3"/>
  <cols>
    <col min="1" max="1" width="2.125" style="51" customWidth="1"/>
    <col min="2" max="18" width="5.625" style="51" customWidth="1"/>
    <col min="19" max="20" width="2.125" style="51" customWidth="1"/>
    <col min="21" max="27" width="5.625" style="51" hidden="1" customWidth="1"/>
    <col min="28" max="36" width="9" style="51" hidden="1" customWidth="1"/>
    <col min="37" max="47" width="0" style="51" hidden="1" customWidth="1"/>
    <col min="48" max="16384" width="9" style="51"/>
  </cols>
  <sheetData>
    <row r="1" spans="1:48" ht="19.5" x14ac:dyDescent="0.3">
      <c r="A1" s="393" t="s">
        <v>104</v>
      </c>
      <c r="B1" s="393"/>
      <c r="C1" s="393"/>
      <c r="D1" s="47"/>
      <c r="E1" s="47"/>
      <c r="F1" s="47"/>
      <c r="G1" s="47"/>
      <c r="H1" s="47"/>
      <c r="I1" s="47"/>
      <c r="J1" s="47"/>
      <c r="K1" s="47"/>
      <c r="L1" s="47"/>
      <c r="M1" s="47"/>
      <c r="N1" s="47"/>
      <c r="O1" s="48"/>
      <c r="P1" s="394"/>
      <c r="Q1" s="394"/>
      <c r="R1" s="394"/>
      <c r="S1" s="394"/>
      <c r="T1" s="48"/>
      <c r="U1" s="49"/>
      <c r="V1" s="50"/>
      <c r="W1" s="50"/>
    </row>
    <row r="2" spans="1:48" ht="19.5" x14ac:dyDescent="0.3">
      <c r="A2" s="52"/>
      <c r="B2" s="47"/>
      <c r="C2" s="47"/>
      <c r="D2" s="47"/>
      <c r="E2" s="47"/>
      <c r="F2" s="47"/>
      <c r="G2" s="47"/>
      <c r="H2" s="47"/>
      <c r="I2" s="47"/>
      <c r="J2" s="47"/>
      <c r="K2" s="47"/>
      <c r="L2" s="47"/>
      <c r="M2" s="47"/>
      <c r="N2" s="47"/>
      <c r="O2" s="48"/>
      <c r="Q2" s="53"/>
      <c r="R2" s="395"/>
      <c r="S2" s="395"/>
      <c r="T2" s="53"/>
    </row>
    <row r="3" spans="1:48" ht="19.5" x14ac:dyDescent="0.3">
      <c r="A3" s="52"/>
      <c r="B3" s="54"/>
      <c r="C3" s="47"/>
      <c r="D3" s="47"/>
      <c r="E3" s="47"/>
      <c r="F3" s="47"/>
      <c r="G3" s="47"/>
      <c r="H3" s="47"/>
      <c r="I3" s="47"/>
      <c r="J3" s="47"/>
      <c r="K3" s="47"/>
      <c r="L3" s="390"/>
      <c r="M3" s="392"/>
      <c r="N3" s="55" t="s">
        <v>0</v>
      </c>
      <c r="O3" s="236">
        <f>承継完了報告_経営革新!P3</f>
        <v>0</v>
      </c>
      <c r="P3" s="48" t="s">
        <v>1</v>
      </c>
      <c r="Q3" s="237">
        <f>承継完了報告_経営革新!R3</f>
        <v>0</v>
      </c>
      <c r="R3" s="55" t="s">
        <v>2</v>
      </c>
      <c r="T3" s="48"/>
    </row>
    <row r="4" spans="1:48" ht="19.5" x14ac:dyDescent="0.3">
      <c r="A4" s="52"/>
      <c r="B4" s="47" t="s">
        <v>420</v>
      </c>
      <c r="C4" s="47"/>
      <c r="D4" s="47"/>
      <c r="E4" s="47"/>
      <c r="F4" s="47"/>
      <c r="G4" s="47"/>
      <c r="H4" s="47"/>
      <c r="I4" s="47"/>
      <c r="J4" s="47"/>
      <c r="K4" s="47"/>
      <c r="L4" s="47"/>
      <c r="M4" s="47"/>
      <c r="N4" s="48"/>
      <c r="O4" s="48"/>
      <c r="P4" s="48"/>
      <c r="Q4" s="48"/>
      <c r="R4" s="48"/>
      <c r="T4" s="48"/>
    </row>
    <row r="5" spans="1:48" ht="18.75" customHeight="1" x14ac:dyDescent="0.3">
      <c r="A5" s="52"/>
      <c r="B5" s="47"/>
      <c r="C5" s="47"/>
      <c r="D5" s="47"/>
      <c r="E5" s="47"/>
      <c r="F5" s="47"/>
      <c r="G5" s="47"/>
      <c r="H5" s="47"/>
      <c r="I5" s="47"/>
      <c r="J5" s="47"/>
      <c r="K5" s="47"/>
      <c r="L5" s="47"/>
      <c r="M5" s="47"/>
      <c r="N5" s="48"/>
      <c r="O5" s="48"/>
      <c r="P5" s="48"/>
      <c r="Q5" s="48"/>
      <c r="R5" s="47"/>
      <c r="T5" s="47"/>
    </row>
    <row r="6" spans="1:48" ht="19.5" x14ac:dyDescent="0.3">
      <c r="A6" s="47"/>
      <c r="G6" s="56"/>
      <c r="H6" s="56"/>
      <c r="I6" s="47"/>
      <c r="J6" s="47"/>
      <c r="K6" s="47"/>
      <c r="L6" s="47"/>
      <c r="M6" s="47"/>
      <c r="P6" s="53" t="s">
        <v>3</v>
      </c>
      <c r="Q6" s="390">
        <f>承継完了報告_経営革新!R6</f>
        <v>0</v>
      </c>
      <c r="R6" s="392"/>
      <c r="T6" s="47"/>
    </row>
    <row r="7" spans="1:48" ht="19.5" x14ac:dyDescent="0.3">
      <c r="A7" s="47"/>
      <c r="G7" s="56"/>
      <c r="H7" s="56"/>
      <c r="I7" s="47"/>
      <c r="J7" s="47"/>
      <c r="K7" s="47"/>
      <c r="L7" s="47"/>
      <c r="M7" s="47"/>
      <c r="N7" s="47"/>
      <c r="O7" s="47"/>
      <c r="P7" s="47"/>
      <c r="Q7" s="47"/>
      <c r="R7" s="47"/>
      <c r="T7" s="47"/>
    </row>
    <row r="8" spans="1:48" ht="19.5" x14ac:dyDescent="0.3">
      <c r="A8" s="47"/>
      <c r="B8" s="47"/>
      <c r="C8" s="47"/>
      <c r="D8" s="47"/>
      <c r="E8" s="47"/>
      <c r="F8" s="47"/>
      <c r="G8" s="47"/>
      <c r="H8" s="47"/>
      <c r="I8" s="47"/>
      <c r="J8" s="47"/>
      <c r="K8" s="47"/>
      <c r="L8" s="53" t="s">
        <v>105</v>
      </c>
      <c r="M8" s="390">
        <f>承継完了報告_経営革新!N8</f>
        <v>0</v>
      </c>
      <c r="N8" s="391"/>
      <c r="O8" s="391"/>
      <c r="P8" s="391"/>
      <c r="Q8" s="391"/>
      <c r="R8" s="392"/>
      <c r="T8" s="53"/>
    </row>
    <row r="9" spans="1:48" ht="19.5" x14ac:dyDescent="0.3">
      <c r="A9" s="47"/>
      <c r="B9" s="47"/>
      <c r="C9" s="47"/>
      <c r="D9" s="47"/>
      <c r="E9" s="47"/>
      <c r="F9" s="47"/>
      <c r="G9" s="47"/>
      <c r="H9" s="47"/>
      <c r="I9" s="47"/>
      <c r="J9" s="47"/>
      <c r="K9" s="47"/>
      <c r="L9" s="53" t="s">
        <v>106</v>
      </c>
      <c r="M9" s="399"/>
      <c r="N9" s="400"/>
      <c r="O9" s="400"/>
      <c r="P9" s="400"/>
      <c r="Q9" s="400"/>
      <c r="R9" s="401"/>
      <c r="T9" s="47"/>
    </row>
    <row r="10" spans="1:48" ht="19.5" x14ac:dyDescent="0.3">
      <c r="A10" s="47"/>
      <c r="B10" s="47"/>
      <c r="C10" s="47"/>
      <c r="D10" s="47"/>
      <c r="E10" s="47"/>
      <c r="F10" s="47"/>
      <c r="G10" s="47"/>
      <c r="H10" s="47"/>
      <c r="I10" s="47"/>
      <c r="J10" s="47"/>
      <c r="K10" s="47"/>
      <c r="L10" s="47"/>
      <c r="M10" s="47"/>
      <c r="N10" s="47"/>
      <c r="O10" s="53"/>
      <c r="Q10" s="47"/>
      <c r="R10" s="47"/>
      <c r="S10" s="53"/>
      <c r="T10" s="47"/>
    </row>
    <row r="11" spans="1:48" ht="19.5" customHeight="1" x14ac:dyDescent="0.3">
      <c r="A11" s="47"/>
      <c r="B11" s="402" t="s">
        <v>408</v>
      </c>
      <c r="C11" s="402"/>
      <c r="D11" s="402"/>
      <c r="E11" s="402"/>
      <c r="F11" s="402"/>
      <c r="G11" s="402"/>
      <c r="H11" s="402"/>
      <c r="I11" s="402"/>
      <c r="J11" s="402"/>
      <c r="K11" s="402"/>
      <c r="L11" s="402"/>
      <c r="M11" s="402"/>
      <c r="N11" s="402"/>
      <c r="O11" s="402"/>
      <c r="P11" s="402"/>
      <c r="Q11" s="402"/>
      <c r="R11" s="402"/>
      <c r="S11" s="402"/>
      <c r="T11" s="47"/>
    </row>
    <row r="12" spans="1:48" ht="19.5" customHeight="1" x14ac:dyDescent="0.3">
      <c r="A12" s="47"/>
      <c r="B12" s="402" t="s">
        <v>107</v>
      </c>
      <c r="C12" s="402"/>
      <c r="D12" s="402"/>
      <c r="E12" s="402"/>
      <c r="F12" s="402"/>
      <c r="G12" s="402"/>
      <c r="H12" s="402"/>
      <c r="I12" s="402"/>
      <c r="J12" s="402"/>
      <c r="K12" s="402"/>
      <c r="L12" s="402"/>
      <c r="M12" s="402"/>
      <c r="N12" s="402"/>
      <c r="O12" s="402"/>
      <c r="P12" s="402"/>
      <c r="Q12" s="402"/>
      <c r="R12" s="402"/>
      <c r="S12" s="402"/>
      <c r="T12" s="47"/>
      <c r="AV12" s="51" t="s">
        <v>400</v>
      </c>
    </row>
    <row r="13" spans="1:48" ht="19.5" customHeight="1" x14ac:dyDescent="0.3">
      <c r="A13" s="47"/>
      <c r="B13" s="47"/>
      <c r="C13" s="47"/>
      <c r="D13" s="47"/>
      <c r="E13" s="57"/>
      <c r="F13" s="57"/>
      <c r="G13" s="57"/>
      <c r="H13" s="57"/>
      <c r="I13" s="57"/>
      <c r="J13" s="57"/>
      <c r="K13" s="57"/>
      <c r="L13" s="57"/>
      <c r="M13" s="57"/>
      <c r="N13" s="57"/>
      <c r="O13" s="57"/>
      <c r="P13" s="47"/>
      <c r="Q13" s="47"/>
      <c r="R13" s="47"/>
      <c r="S13" s="47"/>
      <c r="T13" s="47"/>
    </row>
    <row r="14" spans="1:48" ht="19.5" customHeight="1" x14ac:dyDescent="0.3">
      <c r="A14" s="47"/>
      <c r="B14" s="403" t="s">
        <v>108</v>
      </c>
      <c r="C14" s="403"/>
      <c r="D14" s="403"/>
      <c r="E14" s="403"/>
      <c r="F14" s="403"/>
      <c r="G14" s="403"/>
      <c r="H14" s="403"/>
      <c r="I14" s="403"/>
      <c r="J14" s="403"/>
      <c r="K14" s="403"/>
      <c r="L14" s="403"/>
      <c r="M14" s="403"/>
      <c r="N14" s="403"/>
      <c r="O14" s="403"/>
      <c r="P14" s="403"/>
      <c r="Q14" s="403"/>
      <c r="R14" s="403"/>
      <c r="S14" s="58"/>
      <c r="T14" s="47"/>
    </row>
    <row r="15" spans="1:48" ht="19.5" x14ac:dyDescent="0.3">
      <c r="A15" s="47"/>
      <c r="B15" s="403"/>
      <c r="C15" s="403"/>
      <c r="D15" s="403"/>
      <c r="E15" s="403"/>
      <c r="F15" s="403"/>
      <c r="G15" s="403"/>
      <c r="H15" s="403"/>
      <c r="I15" s="403"/>
      <c r="J15" s="403"/>
      <c r="K15" s="403"/>
      <c r="L15" s="403"/>
      <c r="M15" s="403"/>
      <c r="N15" s="403"/>
      <c r="O15" s="403"/>
      <c r="P15" s="403"/>
      <c r="Q15" s="403"/>
      <c r="R15" s="403"/>
      <c r="S15" s="58"/>
      <c r="T15" s="47"/>
      <c r="W15" s="59" t="s">
        <v>109</v>
      </c>
    </row>
    <row r="16" spans="1:48" ht="19.5" x14ac:dyDescent="0.3">
      <c r="A16" s="47"/>
      <c r="B16" s="403"/>
      <c r="C16" s="403"/>
      <c r="D16" s="403"/>
      <c r="E16" s="403"/>
      <c r="F16" s="403"/>
      <c r="G16" s="403"/>
      <c r="H16" s="403"/>
      <c r="I16" s="403"/>
      <c r="J16" s="403"/>
      <c r="K16" s="403"/>
      <c r="L16" s="403"/>
      <c r="M16" s="403"/>
      <c r="N16" s="403"/>
      <c r="O16" s="403"/>
      <c r="P16" s="403"/>
      <c r="Q16" s="403"/>
      <c r="R16" s="403"/>
      <c r="S16" s="58"/>
      <c r="T16" s="47"/>
    </row>
    <row r="17" spans="1:26" ht="19.5" x14ac:dyDescent="0.3">
      <c r="A17" s="47"/>
      <c r="B17" s="47"/>
      <c r="C17" s="47"/>
      <c r="D17" s="47"/>
      <c r="E17" s="47"/>
      <c r="F17" s="47"/>
      <c r="G17" s="47"/>
      <c r="H17" s="47"/>
      <c r="I17" s="47"/>
      <c r="J17" s="47"/>
      <c r="K17" s="47"/>
      <c r="L17" s="47"/>
      <c r="M17" s="47"/>
      <c r="N17" s="47"/>
      <c r="O17" s="47"/>
      <c r="P17" s="47"/>
      <c r="Q17" s="47"/>
      <c r="R17" s="47"/>
      <c r="S17" s="47"/>
      <c r="T17" s="47"/>
    </row>
    <row r="18" spans="1:26" ht="19.5" x14ac:dyDescent="0.3">
      <c r="A18" s="47"/>
      <c r="B18" s="47"/>
      <c r="C18" s="47"/>
      <c r="D18" s="47"/>
      <c r="E18" s="47"/>
      <c r="F18" s="47"/>
      <c r="G18" s="47"/>
      <c r="H18" s="47"/>
      <c r="I18" s="47"/>
      <c r="J18" s="60" t="s">
        <v>110</v>
      </c>
      <c r="K18" s="47"/>
      <c r="L18" s="47"/>
      <c r="M18" s="47"/>
      <c r="N18" s="47"/>
      <c r="O18" s="47"/>
      <c r="P18" s="47"/>
      <c r="Q18" s="47"/>
      <c r="R18" s="47"/>
      <c r="S18" s="47"/>
      <c r="T18" s="47"/>
    </row>
    <row r="19" spans="1:26" ht="19.5" x14ac:dyDescent="0.3">
      <c r="A19" s="47"/>
      <c r="B19" s="47"/>
      <c r="C19" s="47"/>
      <c r="D19" s="47"/>
      <c r="E19" s="47"/>
      <c r="F19" s="47"/>
      <c r="G19" s="47"/>
      <c r="H19" s="47"/>
      <c r="I19" s="47"/>
      <c r="J19" s="47"/>
      <c r="K19" s="47"/>
      <c r="L19" s="47"/>
      <c r="M19" s="47"/>
      <c r="N19" s="47"/>
      <c r="O19" s="47"/>
      <c r="P19" s="47"/>
      <c r="Q19" s="47"/>
      <c r="R19" s="47"/>
      <c r="S19" s="47"/>
      <c r="T19" s="47"/>
    </row>
    <row r="20" spans="1:26" ht="19.5" x14ac:dyDescent="0.3">
      <c r="A20" s="47"/>
      <c r="B20" s="61" t="s">
        <v>6</v>
      </c>
      <c r="C20" s="62" t="s">
        <v>111</v>
      </c>
      <c r="D20" s="47"/>
      <c r="E20" s="47"/>
      <c r="F20" s="47"/>
      <c r="H20" s="47"/>
      <c r="I20" s="47"/>
      <c r="J20" s="47"/>
      <c r="K20" s="47"/>
      <c r="M20" s="47"/>
      <c r="N20" s="47"/>
      <c r="O20" s="47"/>
      <c r="P20" s="47"/>
      <c r="Q20" s="47"/>
      <c r="R20" s="47"/>
      <c r="S20" s="47"/>
      <c r="T20" s="47"/>
    </row>
    <row r="21" spans="1:26" ht="5.0999999999999996" customHeight="1" x14ac:dyDescent="0.3">
      <c r="A21" s="47"/>
      <c r="B21" s="63"/>
      <c r="C21" s="47"/>
      <c r="D21" s="47"/>
      <c r="E21" s="47"/>
      <c r="F21" s="47"/>
      <c r="H21" s="47"/>
      <c r="I21" s="47"/>
      <c r="J21" s="47"/>
      <c r="K21" s="47"/>
      <c r="M21" s="47"/>
      <c r="N21" s="47"/>
      <c r="O21" s="47"/>
      <c r="P21" s="47"/>
      <c r="Q21" s="47"/>
      <c r="R21" s="47"/>
      <c r="S21" s="47"/>
      <c r="T21" s="47"/>
    </row>
    <row r="22" spans="1:26" ht="19.5" customHeight="1" x14ac:dyDescent="0.3">
      <c r="A22" s="47"/>
      <c r="B22" s="63"/>
      <c r="C22" s="404" t="s">
        <v>112</v>
      </c>
      <c r="D22" s="404"/>
      <c r="E22" s="404"/>
      <c r="F22" s="404"/>
      <c r="G22" s="404"/>
      <c r="H22" s="404"/>
      <c r="I22" s="404"/>
      <c r="J22" s="404"/>
      <c r="K22" s="404"/>
      <c r="L22" s="404"/>
      <c r="M22" s="404"/>
      <c r="N22" s="404"/>
      <c r="O22" s="404"/>
      <c r="P22" s="404"/>
      <c r="Q22" s="404"/>
      <c r="R22" s="404"/>
      <c r="S22" s="404"/>
      <c r="T22" s="47"/>
      <c r="X22" s="51" t="s">
        <v>113</v>
      </c>
    </row>
    <row r="23" spans="1:26" ht="19.5" x14ac:dyDescent="0.3">
      <c r="A23" s="47"/>
      <c r="B23" s="47"/>
      <c r="C23" s="234"/>
      <c r="D23" s="405" t="s">
        <v>114</v>
      </c>
      <c r="E23" s="405"/>
      <c r="F23" s="405"/>
      <c r="G23" s="405"/>
      <c r="H23" s="405"/>
      <c r="I23" s="405"/>
      <c r="J23" s="405"/>
      <c r="K23" s="64"/>
      <c r="L23" s="64"/>
      <c r="M23" s="64"/>
      <c r="N23" s="64"/>
      <c r="O23" s="64"/>
      <c r="P23" s="64"/>
      <c r="Q23" s="64"/>
      <c r="R23" s="64"/>
      <c r="S23" s="64"/>
      <c r="T23" s="47"/>
      <c r="X23" s="51" t="s">
        <v>115</v>
      </c>
    </row>
    <row r="24" spans="1:26" ht="19.5" x14ac:dyDescent="0.3">
      <c r="A24" s="47"/>
      <c r="B24" s="47"/>
      <c r="C24" s="234"/>
      <c r="D24" s="405" t="s">
        <v>116</v>
      </c>
      <c r="E24" s="405"/>
      <c r="F24" s="405"/>
      <c r="G24" s="405"/>
      <c r="H24" s="405"/>
      <c r="I24" s="405"/>
      <c r="J24" s="405"/>
      <c r="K24" s="64"/>
      <c r="L24" s="64"/>
      <c r="M24" s="64"/>
      <c r="N24" s="64"/>
      <c r="O24" s="64"/>
      <c r="P24" s="64"/>
      <c r="Q24" s="64"/>
      <c r="R24" s="64"/>
      <c r="S24" s="64"/>
      <c r="T24" s="47"/>
      <c r="X24" s="51" t="s">
        <v>117</v>
      </c>
      <c r="Z24" s="51" t="s">
        <v>118</v>
      </c>
    </row>
    <row r="25" spans="1:26" ht="19.5" customHeight="1" x14ac:dyDescent="0.3">
      <c r="A25" s="47"/>
      <c r="B25" s="47"/>
      <c r="T25" s="47"/>
    </row>
    <row r="26" spans="1:26" ht="19.5" x14ac:dyDescent="0.3">
      <c r="A26" s="47"/>
      <c r="B26" s="61" t="s">
        <v>10</v>
      </c>
      <c r="C26" s="406" t="s">
        <v>119</v>
      </c>
      <c r="D26" s="406"/>
      <c r="E26" s="406"/>
      <c r="F26" s="406"/>
      <c r="G26" s="406"/>
      <c r="H26" s="406"/>
      <c r="I26" s="1"/>
      <c r="T26" s="47"/>
    </row>
    <row r="27" spans="1:26" ht="5.0999999999999996" customHeight="1" x14ac:dyDescent="0.3">
      <c r="A27" s="47"/>
      <c r="B27" s="47"/>
      <c r="C27" s="47"/>
      <c r="D27" s="47"/>
      <c r="T27" s="47"/>
    </row>
    <row r="28" spans="1:26" ht="19.5" x14ac:dyDescent="0.3">
      <c r="A28" s="47"/>
      <c r="B28" s="47"/>
      <c r="C28" s="407" t="s">
        <v>120</v>
      </c>
      <c r="D28" s="407"/>
      <c r="E28" s="407"/>
      <c r="F28" s="407"/>
      <c r="G28" s="407"/>
      <c r="H28" s="407"/>
      <c r="I28" s="407"/>
      <c r="J28" s="407"/>
      <c r="K28" s="407"/>
      <c r="L28" s="407"/>
      <c r="M28" s="407"/>
      <c r="N28" s="407"/>
      <c r="O28" s="407"/>
      <c r="P28" s="407"/>
      <c r="Q28" s="407"/>
      <c r="R28" s="407"/>
      <c r="T28" s="47"/>
    </row>
    <row r="29" spans="1:26" ht="19.5" x14ac:dyDescent="0.3">
      <c r="A29" s="47"/>
      <c r="B29" s="47"/>
      <c r="C29" s="65" t="s">
        <v>141</v>
      </c>
      <c r="D29" s="66"/>
      <c r="E29" s="66"/>
      <c r="F29" s="66"/>
      <c r="G29" s="66"/>
      <c r="H29" s="67"/>
      <c r="I29" s="235"/>
      <c r="J29" s="68"/>
      <c r="K29" s="68"/>
      <c r="L29" s="68"/>
      <c r="M29" s="68"/>
      <c r="N29" s="68"/>
      <c r="O29" s="68"/>
      <c r="P29" s="68"/>
      <c r="Q29" s="68"/>
      <c r="R29" s="68"/>
      <c r="T29" s="47"/>
    </row>
    <row r="30" spans="1:26" ht="19.5" x14ac:dyDescent="0.3">
      <c r="A30" s="47"/>
      <c r="B30" s="47"/>
      <c r="C30" s="69"/>
      <c r="D30" s="68"/>
      <c r="E30" s="68"/>
      <c r="F30" s="68"/>
      <c r="G30" s="68"/>
      <c r="H30" s="68"/>
      <c r="I30" s="68"/>
      <c r="J30" s="68"/>
      <c r="K30" s="68"/>
      <c r="L30" s="68"/>
      <c r="M30" s="68"/>
      <c r="N30" s="68"/>
      <c r="O30" s="68"/>
      <c r="P30" s="68"/>
      <c r="Q30" s="68"/>
      <c r="R30" s="68"/>
      <c r="T30" s="47"/>
    </row>
    <row r="31" spans="1:26" ht="19.5" x14ac:dyDescent="0.3">
      <c r="A31" s="47"/>
      <c r="B31" s="47"/>
      <c r="C31" s="408" t="s">
        <v>121</v>
      </c>
      <c r="D31" s="408"/>
      <c r="E31" s="408"/>
      <c r="F31" s="408"/>
      <c r="G31" s="408"/>
      <c r="H31" s="408"/>
      <c r="I31" s="408" t="s">
        <v>122</v>
      </c>
      <c r="J31" s="408"/>
      <c r="K31" s="408"/>
      <c r="L31" s="408"/>
      <c r="M31" s="408"/>
      <c r="N31" s="408"/>
      <c r="O31" s="64"/>
      <c r="P31" s="64"/>
      <c r="Q31" s="64"/>
      <c r="R31" s="64"/>
      <c r="S31" s="47"/>
      <c r="T31" s="47"/>
      <c r="X31" s="51" t="s">
        <v>123</v>
      </c>
    </row>
    <row r="32" spans="1:26" ht="19.5" x14ac:dyDescent="0.3">
      <c r="A32" s="47"/>
      <c r="B32" s="47"/>
      <c r="C32" s="396"/>
      <c r="D32" s="397"/>
      <c r="E32" s="397"/>
      <c r="F32" s="397"/>
      <c r="G32" s="397"/>
      <c r="H32" s="398"/>
      <c r="I32" s="396"/>
      <c r="J32" s="397"/>
      <c r="K32" s="397"/>
      <c r="L32" s="397"/>
      <c r="M32" s="397"/>
      <c r="N32" s="398"/>
      <c r="O32" s="64"/>
      <c r="P32" s="64"/>
      <c r="Q32" s="64"/>
      <c r="R32" s="64"/>
      <c r="S32" s="47"/>
      <c r="T32" s="47"/>
    </row>
    <row r="33" spans="1:24" ht="17.25" customHeight="1" x14ac:dyDescent="0.3">
      <c r="A33" s="47"/>
      <c r="B33" s="47"/>
      <c r="C33" s="64"/>
      <c r="D33" s="64"/>
      <c r="E33" s="64"/>
      <c r="F33" s="64"/>
      <c r="G33" s="64"/>
      <c r="H33" s="64"/>
      <c r="I33" s="64"/>
      <c r="J33" s="60"/>
      <c r="K33" s="64"/>
      <c r="L33" s="64"/>
      <c r="M33" s="64"/>
      <c r="N33" s="64"/>
      <c r="O33" s="64"/>
      <c r="P33" s="64"/>
      <c r="Q33" s="64"/>
      <c r="R33" s="64"/>
      <c r="S33" s="47"/>
      <c r="T33" s="47"/>
    </row>
    <row r="34" spans="1:24" ht="19.5" x14ac:dyDescent="0.3">
      <c r="A34" s="47"/>
      <c r="B34" s="47"/>
      <c r="C34" s="406" t="s">
        <v>124</v>
      </c>
      <c r="D34" s="406"/>
      <c r="E34" s="406"/>
      <c r="F34" s="406"/>
      <c r="G34" s="406"/>
      <c r="H34" s="406"/>
      <c r="I34" s="406"/>
      <c r="J34" s="406"/>
      <c r="K34" s="406"/>
      <c r="L34" s="406"/>
      <c r="M34" s="406"/>
      <c r="N34" s="406"/>
      <c r="O34" s="64"/>
      <c r="P34" s="64"/>
      <c r="Q34" s="64"/>
      <c r="R34" s="64"/>
      <c r="S34" s="47"/>
      <c r="T34" s="47"/>
    </row>
    <row r="35" spans="1:24" ht="19.5" x14ac:dyDescent="0.3">
      <c r="A35" s="47"/>
      <c r="B35" s="47"/>
      <c r="C35" s="70" t="s">
        <v>125</v>
      </c>
      <c r="D35" s="70"/>
      <c r="E35" s="70"/>
      <c r="F35" s="70"/>
      <c r="G35" s="70"/>
      <c r="H35" s="70"/>
      <c r="I35" s="70"/>
      <c r="J35" s="70"/>
      <c r="K35" s="70"/>
      <c r="L35" s="70"/>
      <c r="M35" s="70"/>
      <c r="N35" s="70"/>
      <c r="O35" s="64"/>
      <c r="P35" s="64"/>
      <c r="Q35" s="64"/>
      <c r="R35" s="64"/>
      <c r="S35" s="47"/>
      <c r="T35" s="47"/>
    </row>
    <row r="36" spans="1:24" ht="19.5" customHeight="1" x14ac:dyDescent="0.3">
      <c r="A36" s="47"/>
      <c r="B36" s="47"/>
      <c r="C36" s="408" t="s">
        <v>126</v>
      </c>
      <c r="D36" s="408"/>
      <c r="E36" s="408"/>
      <c r="F36" s="408"/>
      <c r="G36" s="409" t="s">
        <v>127</v>
      </c>
      <c r="H36" s="410"/>
      <c r="I36" s="410"/>
      <c r="J36" s="410"/>
      <c r="K36" s="410"/>
      <c r="L36" s="411"/>
      <c r="M36" s="411"/>
      <c r="N36" s="412"/>
      <c r="O36" s="413" t="s">
        <v>128</v>
      </c>
      <c r="P36" s="414"/>
      <c r="Q36" s="415"/>
      <c r="R36" s="71"/>
      <c r="S36" s="71"/>
      <c r="T36" s="47"/>
      <c r="X36" s="51" t="s">
        <v>129</v>
      </c>
    </row>
    <row r="37" spans="1:24" ht="19.5" customHeight="1" x14ac:dyDescent="0.3">
      <c r="A37" s="47"/>
      <c r="B37" s="47"/>
      <c r="C37" s="416"/>
      <c r="D37" s="416"/>
      <c r="E37" s="416"/>
      <c r="F37" s="416"/>
      <c r="G37" s="396"/>
      <c r="H37" s="397"/>
      <c r="I37" s="397"/>
      <c r="J37" s="397"/>
      <c r="K37" s="397"/>
      <c r="L37" s="417"/>
      <c r="M37" s="417"/>
      <c r="N37" s="418"/>
      <c r="O37" s="419"/>
      <c r="P37" s="420"/>
      <c r="Q37" s="421"/>
      <c r="R37" s="71"/>
      <c r="S37" s="71"/>
      <c r="T37" s="47"/>
      <c r="X37" s="51" t="s">
        <v>130</v>
      </c>
    </row>
    <row r="38" spans="1:24" ht="19.5" customHeight="1" x14ac:dyDescent="0.3">
      <c r="A38" s="47"/>
      <c r="B38" s="47"/>
      <c r="C38" s="416"/>
      <c r="D38" s="416"/>
      <c r="E38" s="416"/>
      <c r="F38" s="416"/>
      <c r="G38" s="396"/>
      <c r="H38" s="397"/>
      <c r="I38" s="397"/>
      <c r="J38" s="397"/>
      <c r="K38" s="397"/>
      <c r="L38" s="417"/>
      <c r="M38" s="417"/>
      <c r="N38" s="418"/>
      <c r="O38" s="419"/>
      <c r="P38" s="420"/>
      <c r="Q38" s="421"/>
      <c r="R38" s="71"/>
      <c r="S38" s="71"/>
      <c r="T38" s="47"/>
    </row>
    <row r="39" spans="1:24" ht="19.5" customHeight="1" x14ac:dyDescent="0.3">
      <c r="A39" s="47"/>
      <c r="B39" s="47"/>
      <c r="C39" s="416"/>
      <c r="D39" s="416"/>
      <c r="E39" s="416"/>
      <c r="F39" s="416"/>
      <c r="G39" s="396"/>
      <c r="H39" s="397"/>
      <c r="I39" s="397"/>
      <c r="J39" s="397"/>
      <c r="K39" s="397"/>
      <c r="L39" s="417"/>
      <c r="M39" s="417"/>
      <c r="N39" s="418"/>
      <c r="O39" s="419"/>
      <c r="P39" s="420"/>
      <c r="Q39" s="421"/>
      <c r="R39" s="71"/>
      <c r="S39" s="71"/>
      <c r="T39" s="47"/>
    </row>
    <row r="40" spans="1:24" ht="19.5" customHeight="1" x14ac:dyDescent="0.3">
      <c r="A40" s="47"/>
      <c r="B40" s="47"/>
      <c r="C40" s="416"/>
      <c r="D40" s="416"/>
      <c r="E40" s="416"/>
      <c r="F40" s="416"/>
      <c r="G40" s="396"/>
      <c r="H40" s="397"/>
      <c r="I40" s="397"/>
      <c r="J40" s="397"/>
      <c r="K40" s="397"/>
      <c r="L40" s="417"/>
      <c r="M40" s="417"/>
      <c r="N40" s="418"/>
      <c r="O40" s="419"/>
      <c r="P40" s="420"/>
      <c r="Q40" s="421"/>
      <c r="R40" s="71"/>
      <c r="S40" s="71"/>
      <c r="T40" s="47"/>
    </row>
    <row r="41" spans="1:24" ht="19.5" customHeight="1" x14ac:dyDescent="0.3">
      <c r="A41" s="47"/>
      <c r="B41" s="47"/>
      <c r="C41" s="416"/>
      <c r="D41" s="416"/>
      <c r="E41" s="416"/>
      <c r="F41" s="416"/>
      <c r="G41" s="396"/>
      <c r="H41" s="397"/>
      <c r="I41" s="397"/>
      <c r="J41" s="397"/>
      <c r="K41" s="397"/>
      <c r="L41" s="417"/>
      <c r="M41" s="417"/>
      <c r="N41" s="418"/>
      <c r="O41" s="419"/>
      <c r="P41" s="420"/>
      <c r="Q41" s="421"/>
      <c r="R41" s="71"/>
      <c r="S41" s="71"/>
      <c r="T41" s="47"/>
    </row>
    <row r="42" spans="1:24" ht="19.5" customHeight="1" x14ac:dyDescent="0.3">
      <c r="A42" s="47"/>
      <c r="B42" s="47"/>
      <c r="C42" s="70" t="s">
        <v>131</v>
      </c>
      <c r="D42" s="70"/>
      <c r="E42" s="70"/>
      <c r="F42" s="70"/>
      <c r="G42" s="70"/>
      <c r="H42" s="70"/>
      <c r="I42" s="70"/>
      <c r="J42" s="70"/>
      <c r="K42" s="70"/>
      <c r="L42" s="70"/>
      <c r="M42" s="70"/>
      <c r="N42" s="70"/>
      <c r="O42" s="71"/>
      <c r="P42" s="71"/>
      <c r="Q42" s="71"/>
      <c r="R42" s="71"/>
      <c r="S42" s="71"/>
      <c r="T42" s="47"/>
    </row>
    <row r="43" spans="1:24" ht="19.5" customHeight="1" x14ac:dyDescent="0.3">
      <c r="A43" s="47"/>
      <c r="B43" s="47"/>
      <c r="C43" s="408" t="s">
        <v>126</v>
      </c>
      <c r="D43" s="408"/>
      <c r="E43" s="408"/>
      <c r="F43" s="408"/>
      <c r="G43" s="409" t="s">
        <v>127</v>
      </c>
      <c r="H43" s="410"/>
      <c r="I43" s="410"/>
      <c r="J43" s="410"/>
      <c r="K43" s="410"/>
      <c r="L43" s="411"/>
      <c r="M43" s="411"/>
      <c r="N43" s="412"/>
      <c r="O43" s="422" t="s">
        <v>128</v>
      </c>
      <c r="P43" s="422"/>
      <c r="Q43" s="422"/>
      <c r="R43" s="71"/>
      <c r="S43" s="71"/>
      <c r="T43" s="47"/>
    </row>
    <row r="44" spans="1:24" ht="19.5" customHeight="1" x14ac:dyDescent="0.3">
      <c r="A44" s="47"/>
      <c r="B44" s="47"/>
      <c r="C44" s="416"/>
      <c r="D44" s="416"/>
      <c r="E44" s="416"/>
      <c r="F44" s="416"/>
      <c r="G44" s="396"/>
      <c r="H44" s="397"/>
      <c r="I44" s="397"/>
      <c r="J44" s="397"/>
      <c r="K44" s="397"/>
      <c r="L44" s="417"/>
      <c r="M44" s="417"/>
      <c r="N44" s="418"/>
      <c r="O44" s="423"/>
      <c r="P44" s="423"/>
      <c r="Q44" s="423"/>
      <c r="R44" s="71"/>
      <c r="S44" s="71"/>
      <c r="T44" s="47"/>
    </row>
    <row r="45" spans="1:24" ht="19.5" customHeight="1" x14ac:dyDescent="0.3">
      <c r="A45" s="47"/>
      <c r="B45" s="47"/>
      <c r="C45" s="416"/>
      <c r="D45" s="416"/>
      <c r="E45" s="416"/>
      <c r="F45" s="416"/>
      <c r="G45" s="396"/>
      <c r="H45" s="397"/>
      <c r="I45" s="397"/>
      <c r="J45" s="397"/>
      <c r="K45" s="397"/>
      <c r="L45" s="417"/>
      <c r="M45" s="417"/>
      <c r="N45" s="418"/>
      <c r="O45" s="423"/>
      <c r="P45" s="423"/>
      <c r="Q45" s="423"/>
      <c r="R45" s="71"/>
      <c r="S45" s="71"/>
      <c r="T45" s="47"/>
    </row>
    <row r="46" spans="1:24" ht="19.5" customHeight="1" x14ac:dyDescent="0.3">
      <c r="A46" s="47"/>
      <c r="B46" s="47"/>
      <c r="C46" s="416"/>
      <c r="D46" s="416"/>
      <c r="E46" s="416"/>
      <c r="F46" s="416"/>
      <c r="G46" s="396"/>
      <c r="H46" s="397"/>
      <c r="I46" s="397"/>
      <c r="J46" s="397"/>
      <c r="K46" s="397"/>
      <c r="L46" s="417"/>
      <c r="M46" s="417"/>
      <c r="N46" s="418"/>
      <c r="O46" s="423"/>
      <c r="P46" s="423"/>
      <c r="Q46" s="423"/>
      <c r="R46" s="71"/>
      <c r="S46" s="71"/>
      <c r="T46" s="47"/>
    </row>
    <row r="47" spans="1:24" ht="19.5" customHeight="1" x14ac:dyDescent="0.3">
      <c r="A47" s="47"/>
      <c r="B47" s="47"/>
      <c r="C47" s="416"/>
      <c r="D47" s="416"/>
      <c r="E47" s="416"/>
      <c r="F47" s="416"/>
      <c r="G47" s="396"/>
      <c r="H47" s="397"/>
      <c r="I47" s="397"/>
      <c r="J47" s="397"/>
      <c r="K47" s="397"/>
      <c r="L47" s="417"/>
      <c r="M47" s="417"/>
      <c r="N47" s="418"/>
      <c r="O47" s="423"/>
      <c r="P47" s="423"/>
      <c r="Q47" s="423"/>
      <c r="R47" s="71"/>
      <c r="S47" s="71"/>
      <c r="T47" s="47"/>
    </row>
    <row r="48" spans="1:24" ht="19.5" customHeight="1" x14ac:dyDescent="0.3">
      <c r="A48" s="47"/>
      <c r="B48" s="47"/>
      <c r="C48" s="416"/>
      <c r="D48" s="416"/>
      <c r="E48" s="416"/>
      <c r="F48" s="416"/>
      <c r="G48" s="396"/>
      <c r="H48" s="397"/>
      <c r="I48" s="397"/>
      <c r="J48" s="397"/>
      <c r="K48" s="397"/>
      <c r="L48" s="417"/>
      <c r="M48" s="417"/>
      <c r="N48" s="418"/>
      <c r="O48" s="423"/>
      <c r="P48" s="423"/>
      <c r="Q48" s="423"/>
      <c r="R48" s="71"/>
      <c r="S48" s="71"/>
      <c r="T48" s="47"/>
    </row>
    <row r="49" spans="1:20" ht="9.75" customHeight="1" x14ac:dyDescent="0.3">
      <c r="A49" s="47"/>
      <c r="B49" s="47"/>
      <c r="C49" s="47"/>
      <c r="D49" s="47"/>
      <c r="E49" s="47"/>
      <c r="F49" s="47"/>
      <c r="G49" s="47"/>
      <c r="H49" s="47"/>
      <c r="I49" s="47"/>
      <c r="J49" s="47"/>
      <c r="K49" s="47"/>
      <c r="L49" s="71"/>
      <c r="M49" s="71"/>
      <c r="N49" s="71"/>
      <c r="O49" s="71"/>
      <c r="P49" s="71"/>
      <c r="Q49" s="71"/>
      <c r="R49" s="71"/>
      <c r="S49" s="71"/>
      <c r="T49" s="47"/>
    </row>
    <row r="50" spans="1:20" ht="19.5" x14ac:dyDescent="0.3">
      <c r="A50" s="47"/>
      <c r="B50" s="61" t="s">
        <v>20</v>
      </c>
      <c r="C50" s="62" t="s">
        <v>132</v>
      </c>
      <c r="D50" s="62"/>
      <c r="E50" s="62"/>
      <c r="F50" s="62"/>
      <c r="G50" s="47"/>
      <c r="H50" s="47"/>
      <c r="I50" s="47"/>
      <c r="J50" s="47"/>
      <c r="K50" s="47"/>
      <c r="L50" s="71"/>
      <c r="M50" s="71"/>
      <c r="N50" s="71"/>
      <c r="O50" s="71"/>
      <c r="P50" s="71"/>
      <c r="Q50" s="71"/>
      <c r="R50" s="71"/>
      <c r="S50" s="71"/>
      <c r="T50" s="47"/>
    </row>
    <row r="51" spans="1:20" ht="5.0999999999999996" customHeight="1" x14ac:dyDescent="0.3">
      <c r="A51" s="47"/>
      <c r="B51" s="47"/>
      <c r="C51" s="47"/>
      <c r="D51" s="47"/>
      <c r="E51" s="47"/>
      <c r="F51" s="47"/>
      <c r="G51" s="47"/>
      <c r="H51" s="47"/>
      <c r="I51" s="47"/>
      <c r="J51" s="72"/>
      <c r="K51" s="72"/>
      <c r="L51" s="72"/>
      <c r="M51" s="72"/>
      <c r="N51" s="72"/>
      <c r="O51" s="72"/>
      <c r="P51" s="72"/>
      <c r="Q51" s="72"/>
      <c r="R51" s="72"/>
      <c r="S51" s="72"/>
      <c r="T51" s="47"/>
    </row>
    <row r="52" spans="1:20" ht="20.25" customHeight="1" x14ac:dyDescent="0.3">
      <c r="A52" s="47"/>
      <c r="B52" s="47"/>
      <c r="C52" s="424"/>
      <c r="D52" s="425"/>
      <c r="E52" s="425"/>
      <c r="F52" s="425"/>
      <c r="G52" s="425"/>
      <c r="H52" s="425"/>
      <c r="I52" s="425"/>
      <c r="J52" s="425"/>
      <c r="K52" s="425"/>
      <c r="L52" s="425"/>
      <c r="M52" s="425"/>
      <c r="N52" s="425"/>
      <c r="O52" s="425"/>
      <c r="P52" s="425"/>
      <c r="Q52" s="425"/>
      <c r="R52" s="73"/>
      <c r="S52" s="47"/>
      <c r="T52" s="47"/>
    </row>
    <row r="53" spans="1:20" ht="19.5" x14ac:dyDescent="0.3">
      <c r="A53" s="47"/>
      <c r="B53" s="47"/>
      <c r="C53" s="426"/>
      <c r="D53" s="427"/>
      <c r="E53" s="427"/>
      <c r="F53" s="427"/>
      <c r="G53" s="427"/>
      <c r="H53" s="427"/>
      <c r="I53" s="427"/>
      <c r="J53" s="427"/>
      <c r="K53" s="427"/>
      <c r="L53" s="427"/>
      <c r="M53" s="427"/>
      <c r="N53" s="427"/>
      <c r="O53" s="427"/>
      <c r="P53" s="427"/>
      <c r="Q53" s="427"/>
      <c r="R53" s="73"/>
      <c r="S53" s="47"/>
      <c r="T53" s="47"/>
    </row>
    <row r="54" spans="1:20" ht="19.5" x14ac:dyDescent="0.3">
      <c r="A54" s="47"/>
      <c r="B54" s="47"/>
      <c r="C54" s="426"/>
      <c r="D54" s="427"/>
      <c r="E54" s="427"/>
      <c r="F54" s="427"/>
      <c r="G54" s="427"/>
      <c r="H54" s="427"/>
      <c r="I54" s="427"/>
      <c r="J54" s="427"/>
      <c r="K54" s="427"/>
      <c r="L54" s="427"/>
      <c r="M54" s="427"/>
      <c r="N54" s="427"/>
      <c r="O54" s="427"/>
      <c r="P54" s="427"/>
      <c r="Q54" s="427"/>
      <c r="R54" s="73"/>
      <c r="S54" s="47"/>
      <c r="T54" s="47"/>
    </row>
    <row r="55" spans="1:20" ht="19.5" x14ac:dyDescent="0.3">
      <c r="A55" s="47"/>
      <c r="B55" s="63"/>
      <c r="C55" s="426"/>
      <c r="D55" s="427"/>
      <c r="E55" s="427"/>
      <c r="F55" s="427"/>
      <c r="G55" s="427"/>
      <c r="H55" s="427"/>
      <c r="I55" s="427"/>
      <c r="J55" s="427"/>
      <c r="K55" s="427"/>
      <c r="L55" s="427"/>
      <c r="M55" s="427"/>
      <c r="N55" s="427"/>
      <c r="O55" s="427"/>
      <c r="P55" s="427"/>
      <c r="Q55" s="427"/>
      <c r="R55" s="73"/>
      <c r="S55" s="47"/>
      <c r="T55" s="47"/>
    </row>
    <row r="56" spans="1:20" ht="19.5" x14ac:dyDescent="0.3">
      <c r="A56" s="47"/>
      <c r="B56" s="63"/>
      <c r="C56" s="428"/>
      <c r="D56" s="429"/>
      <c r="E56" s="429"/>
      <c r="F56" s="429"/>
      <c r="G56" s="429"/>
      <c r="H56" s="429"/>
      <c r="I56" s="429"/>
      <c r="J56" s="429"/>
      <c r="K56" s="429"/>
      <c r="L56" s="429"/>
      <c r="M56" s="429"/>
      <c r="N56" s="429"/>
      <c r="O56" s="429"/>
      <c r="P56" s="429"/>
      <c r="Q56" s="429"/>
      <c r="R56" s="73"/>
      <c r="S56" s="47"/>
      <c r="T56" s="47"/>
    </row>
    <row r="57" spans="1:20" ht="19.5" x14ac:dyDescent="0.3">
      <c r="A57" s="47"/>
      <c r="B57" s="63"/>
      <c r="C57" s="69"/>
      <c r="D57" s="69"/>
      <c r="E57" s="69"/>
      <c r="F57" s="69"/>
      <c r="G57" s="69"/>
      <c r="H57" s="69"/>
      <c r="I57" s="69"/>
      <c r="J57" s="69"/>
      <c r="K57" s="69"/>
      <c r="L57" s="69"/>
      <c r="M57" s="69"/>
      <c r="N57" s="69"/>
      <c r="O57" s="69"/>
      <c r="P57" s="69"/>
      <c r="Q57" s="69"/>
      <c r="R57" s="69"/>
      <c r="S57" s="47"/>
      <c r="T57" s="47"/>
    </row>
    <row r="58" spans="1:20" ht="19.5" x14ac:dyDescent="0.3">
      <c r="A58" s="47"/>
      <c r="B58" s="63"/>
      <c r="C58" s="47"/>
      <c r="D58" s="47"/>
      <c r="E58" s="47"/>
      <c r="F58" s="47"/>
      <c r="G58" s="47"/>
      <c r="H58" s="47"/>
      <c r="I58" s="47"/>
      <c r="J58" s="47"/>
      <c r="K58" s="47"/>
      <c r="L58" s="47"/>
      <c r="M58" s="47"/>
      <c r="N58" s="47"/>
      <c r="O58" s="47"/>
      <c r="P58" s="47"/>
      <c r="Q58" s="47"/>
      <c r="R58" s="47"/>
      <c r="S58" s="47"/>
      <c r="T58" s="47"/>
    </row>
    <row r="59" spans="1:20" ht="19.5" x14ac:dyDescent="0.3">
      <c r="A59" s="47"/>
      <c r="B59" s="61" t="s">
        <v>133</v>
      </c>
      <c r="C59" s="62" t="s">
        <v>134</v>
      </c>
      <c r="D59" s="62"/>
      <c r="E59" s="62"/>
      <c r="F59" s="62"/>
      <c r="G59" s="47"/>
      <c r="H59" s="47"/>
      <c r="I59" s="47"/>
      <c r="J59" s="47"/>
      <c r="K59" s="47"/>
      <c r="L59" s="71"/>
      <c r="M59" s="71"/>
      <c r="N59" s="71"/>
      <c r="O59" s="71"/>
      <c r="P59" s="71"/>
      <c r="Q59" s="71"/>
      <c r="R59" s="71"/>
      <c r="S59" s="47"/>
      <c r="T59" s="47"/>
    </row>
    <row r="60" spans="1:20" ht="5.0999999999999996" customHeight="1" x14ac:dyDescent="0.3">
      <c r="A60" s="47"/>
      <c r="B60" s="47"/>
      <c r="C60" s="47"/>
      <c r="D60" s="47"/>
      <c r="E60" s="47"/>
      <c r="F60" s="47"/>
      <c r="G60" s="47"/>
      <c r="H60" s="47"/>
      <c r="I60" s="47"/>
      <c r="J60" s="72"/>
      <c r="K60" s="72"/>
      <c r="L60" s="72"/>
      <c r="M60" s="72"/>
      <c r="N60" s="72"/>
      <c r="O60" s="72"/>
      <c r="P60" s="72"/>
      <c r="Q60" s="72"/>
      <c r="R60" s="72"/>
      <c r="S60" s="47"/>
      <c r="T60" s="47"/>
    </row>
    <row r="61" spans="1:20" ht="19.5" x14ac:dyDescent="0.3">
      <c r="A61" s="47"/>
      <c r="B61" s="47"/>
      <c r="C61" s="424"/>
      <c r="D61" s="425"/>
      <c r="E61" s="425"/>
      <c r="F61" s="425"/>
      <c r="G61" s="425"/>
      <c r="H61" s="425"/>
      <c r="I61" s="425"/>
      <c r="J61" s="425"/>
      <c r="K61" s="425"/>
      <c r="L61" s="425"/>
      <c r="M61" s="425"/>
      <c r="N61" s="425"/>
      <c r="O61" s="425"/>
      <c r="P61" s="425"/>
      <c r="Q61" s="425"/>
      <c r="R61" s="73"/>
      <c r="S61" s="74"/>
      <c r="T61" s="47"/>
    </row>
    <row r="62" spans="1:20" ht="19.5" x14ac:dyDescent="0.3">
      <c r="A62" s="47"/>
      <c r="B62" s="47"/>
      <c r="C62" s="426"/>
      <c r="D62" s="427"/>
      <c r="E62" s="427"/>
      <c r="F62" s="427"/>
      <c r="G62" s="427"/>
      <c r="H62" s="427"/>
      <c r="I62" s="427"/>
      <c r="J62" s="427"/>
      <c r="K62" s="427"/>
      <c r="L62" s="427"/>
      <c r="M62" s="427"/>
      <c r="N62" s="427"/>
      <c r="O62" s="427"/>
      <c r="P62" s="427"/>
      <c r="Q62" s="427"/>
      <c r="R62" s="73"/>
      <c r="S62" s="74"/>
      <c r="T62" s="47"/>
    </row>
    <row r="63" spans="1:20" ht="19.5" x14ac:dyDescent="0.3">
      <c r="A63" s="47"/>
      <c r="B63" s="47"/>
      <c r="C63" s="426"/>
      <c r="D63" s="427"/>
      <c r="E63" s="427"/>
      <c r="F63" s="427"/>
      <c r="G63" s="427"/>
      <c r="H63" s="427"/>
      <c r="I63" s="427"/>
      <c r="J63" s="427"/>
      <c r="K63" s="427"/>
      <c r="L63" s="427"/>
      <c r="M63" s="427"/>
      <c r="N63" s="427"/>
      <c r="O63" s="427"/>
      <c r="P63" s="427"/>
      <c r="Q63" s="427"/>
      <c r="R63" s="73"/>
      <c r="S63" s="74"/>
      <c r="T63" s="47"/>
    </row>
    <row r="64" spans="1:20" ht="19.5" customHeight="1" x14ac:dyDescent="0.3">
      <c r="A64" s="47"/>
      <c r="B64" s="63"/>
      <c r="C64" s="426"/>
      <c r="D64" s="427"/>
      <c r="E64" s="427"/>
      <c r="F64" s="427"/>
      <c r="G64" s="427"/>
      <c r="H64" s="427"/>
      <c r="I64" s="427"/>
      <c r="J64" s="427"/>
      <c r="K64" s="427"/>
      <c r="L64" s="427"/>
      <c r="M64" s="427"/>
      <c r="N64" s="427"/>
      <c r="O64" s="427"/>
      <c r="P64" s="427"/>
      <c r="Q64" s="427"/>
      <c r="R64" s="73"/>
      <c r="S64" s="74"/>
      <c r="T64" s="47"/>
    </row>
    <row r="65" spans="1:20" ht="19.5" x14ac:dyDescent="0.3">
      <c r="A65" s="47"/>
      <c r="B65" s="63"/>
      <c r="C65" s="428"/>
      <c r="D65" s="429"/>
      <c r="E65" s="429"/>
      <c r="F65" s="429"/>
      <c r="G65" s="429"/>
      <c r="H65" s="429"/>
      <c r="I65" s="429"/>
      <c r="J65" s="429"/>
      <c r="K65" s="429"/>
      <c r="L65" s="429"/>
      <c r="M65" s="429"/>
      <c r="N65" s="429"/>
      <c r="O65" s="429"/>
      <c r="P65" s="429"/>
      <c r="Q65" s="429"/>
      <c r="R65" s="73"/>
      <c r="S65" s="74"/>
      <c r="T65" s="47"/>
    </row>
    <row r="66" spans="1:20" ht="19.5" customHeight="1" x14ac:dyDescent="0.3">
      <c r="A66" s="47"/>
      <c r="B66" s="75"/>
      <c r="C66" s="74"/>
      <c r="D66" s="74"/>
      <c r="E66" s="74"/>
      <c r="F66" s="74"/>
      <c r="G66" s="74"/>
      <c r="H66" s="74"/>
      <c r="I66" s="74"/>
      <c r="J66" s="74"/>
      <c r="K66" s="74"/>
      <c r="L66" s="74"/>
      <c r="M66" s="74"/>
      <c r="N66" s="74"/>
      <c r="O66" s="74"/>
      <c r="P66" s="74"/>
      <c r="Q66" s="74"/>
      <c r="R66" s="74"/>
      <c r="S66" s="74"/>
      <c r="T66" s="47"/>
    </row>
    <row r="67" spans="1:20" ht="19.5" x14ac:dyDescent="0.3">
      <c r="A67" s="47"/>
      <c r="B67" s="74"/>
      <c r="C67" s="74"/>
      <c r="D67" s="74"/>
      <c r="E67" s="74"/>
      <c r="F67" s="74"/>
      <c r="G67" s="74"/>
      <c r="H67" s="74"/>
      <c r="I67" s="74"/>
      <c r="J67" s="74"/>
      <c r="K67" s="74"/>
      <c r="L67" s="74"/>
      <c r="M67" s="74"/>
      <c r="N67" s="74"/>
      <c r="O67" s="74"/>
      <c r="P67" s="74"/>
      <c r="Q67" s="74"/>
      <c r="R67" s="76" t="s">
        <v>25</v>
      </c>
      <c r="S67" s="74"/>
      <c r="T67" s="47"/>
    </row>
    <row r="68" spans="1:20" ht="19.5" x14ac:dyDescent="0.3">
      <c r="A68" s="47"/>
      <c r="B68" s="74"/>
      <c r="C68" s="74"/>
      <c r="D68" s="74"/>
      <c r="E68" s="74"/>
      <c r="F68" s="74"/>
      <c r="G68" s="74"/>
      <c r="H68" s="74"/>
      <c r="I68" s="74"/>
      <c r="J68" s="74"/>
      <c r="K68" s="74"/>
      <c r="L68" s="74"/>
      <c r="M68" s="74"/>
      <c r="N68" s="74"/>
      <c r="O68" s="74"/>
      <c r="P68" s="74"/>
      <c r="Q68" s="74"/>
      <c r="S68" s="74"/>
      <c r="T68" s="47"/>
    </row>
  </sheetData>
  <sheetProtection algorithmName="SHA-512" hashValue="OZ60qpCtiOja4uwkPkkSB4zTEihvAAKgp0TdW76DqAmN4e4WJarTVI5fa/YS7vkrs9aaaJP3YyD38IGkHnc6iw==" saltValue="imaMHM++5mGeFnqLI2Dh1Q==" spinCount="100000" sheet="1" objects="1" scenarios="1" selectLockedCells="1"/>
  <protectedRanges>
    <protectedRange sqref="L3 O3 Q3 Q6 M8:R9 C52 C61:C62 C37:Q41 C44:Q48" name="範囲1"/>
    <protectedRange sqref="C23:C24" name="範囲1_3"/>
    <protectedRange sqref="C32:N32" name="範囲1_4"/>
  </protectedRanges>
  <dataConsolidate/>
  <mergeCells count="58">
    <mergeCell ref="C52:Q56"/>
    <mergeCell ref="C61:Q65"/>
    <mergeCell ref="C47:F47"/>
    <mergeCell ref="G47:N47"/>
    <mergeCell ref="O47:Q47"/>
    <mergeCell ref="C48:F48"/>
    <mergeCell ref="G48:N48"/>
    <mergeCell ref="O48:Q48"/>
    <mergeCell ref="C45:F45"/>
    <mergeCell ref="G45:N45"/>
    <mergeCell ref="O45:Q45"/>
    <mergeCell ref="C46:F46"/>
    <mergeCell ref="G46:N46"/>
    <mergeCell ref="O46:Q46"/>
    <mergeCell ref="C43:F43"/>
    <mergeCell ref="G43:N43"/>
    <mergeCell ref="O43:Q43"/>
    <mergeCell ref="C44:F44"/>
    <mergeCell ref="G44:N44"/>
    <mergeCell ref="O44:Q44"/>
    <mergeCell ref="C40:F40"/>
    <mergeCell ref="G40:N40"/>
    <mergeCell ref="O40:Q40"/>
    <mergeCell ref="C41:F41"/>
    <mergeCell ref="G41:N41"/>
    <mergeCell ref="O41:Q41"/>
    <mergeCell ref="C38:F38"/>
    <mergeCell ref="G38:N38"/>
    <mergeCell ref="O38:Q38"/>
    <mergeCell ref="C39:F39"/>
    <mergeCell ref="G39:N39"/>
    <mergeCell ref="O39:Q39"/>
    <mergeCell ref="C34:N34"/>
    <mergeCell ref="C36:F36"/>
    <mergeCell ref="G36:N36"/>
    <mergeCell ref="O36:Q36"/>
    <mergeCell ref="C37:F37"/>
    <mergeCell ref="G37:N37"/>
    <mergeCell ref="O37:Q37"/>
    <mergeCell ref="C32:H32"/>
    <mergeCell ref="I32:N32"/>
    <mergeCell ref="M9:R9"/>
    <mergeCell ref="B11:S11"/>
    <mergeCell ref="B12:S12"/>
    <mergeCell ref="B14:R16"/>
    <mergeCell ref="C22:S22"/>
    <mergeCell ref="D23:J23"/>
    <mergeCell ref="D24:J24"/>
    <mergeCell ref="C26:H26"/>
    <mergeCell ref="C28:R28"/>
    <mergeCell ref="C31:H31"/>
    <mergeCell ref="I31:N31"/>
    <mergeCell ref="M8:R8"/>
    <mergeCell ref="A1:C1"/>
    <mergeCell ref="P1:S1"/>
    <mergeCell ref="R2:S2"/>
    <mergeCell ref="L3:M3"/>
    <mergeCell ref="Q6:R6"/>
  </mergeCells>
  <phoneticPr fontId="15"/>
  <conditionalFormatting sqref="C37:K41 C44:K48">
    <cfRule type="expression" dxfId="18" priority="15">
      <formula>IF(COUNTA($C$23:$C$24)&lt;&gt;0,IF($C$24="✓",0,1),0)</formula>
    </cfRule>
  </conditionalFormatting>
  <conditionalFormatting sqref="C32:N32">
    <cfRule type="expression" dxfId="17" priority="13">
      <formula>IF(COUNTA($C$23:$C$24)&lt;&gt;0,IF($C$23="✓",0,1),0)</formula>
    </cfRule>
    <cfRule type="expression" priority="14">
      <formula>COUNTA($C$23:$C$24)=0</formula>
    </cfRule>
  </conditionalFormatting>
  <conditionalFormatting sqref="I29">
    <cfRule type="expression" priority="11">
      <formula>COUNTA($C$23:$C$24)=0</formula>
    </cfRule>
    <cfRule type="expression" dxfId="16" priority="12">
      <formula>IF(COUNTA($C$23:$C$24)&lt;&gt;0,IF($C$23="✓",0,1),0)</formula>
    </cfRule>
  </conditionalFormatting>
  <conditionalFormatting sqref="O37:Q37">
    <cfRule type="expression" dxfId="15" priority="10">
      <formula>IF(COUNTA($C$23:$C$24)&lt;&gt;0,IF($C$24="✓",0,1),0)</formula>
    </cfRule>
  </conditionalFormatting>
  <conditionalFormatting sqref="O38:Q38">
    <cfRule type="expression" dxfId="14" priority="9">
      <formula>IF(COUNTA($C$23:$C$24)&lt;&gt;0,IF($C$24="✓",0,1),0)</formula>
    </cfRule>
  </conditionalFormatting>
  <conditionalFormatting sqref="O39:Q39">
    <cfRule type="expression" dxfId="13" priority="8">
      <formula>IF(COUNTA($C$23:$C$24)&lt;&gt;0,IF($C$24="✓",0,1),0)</formula>
    </cfRule>
  </conditionalFormatting>
  <conditionalFormatting sqref="O40:Q40">
    <cfRule type="expression" dxfId="12" priority="7">
      <formula>IF(COUNTA($C$23:$C$24)&lt;&gt;0,IF($C$24="✓",0,1),0)</formula>
    </cfRule>
  </conditionalFormatting>
  <conditionalFormatting sqref="O41:Q41">
    <cfRule type="expression" dxfId="11" priority="6">
      <formula>IF(COUNTA($C$23:$C$24)&lt;&gt;0,IF($C$24="✓",0,1),0)</formula>
    </cfRule>
  </conditionalFormatting>
  <conditionalFormatting sqref="O44:Q44">
    <cfRule type="expression" dxfId="10" priority="5">
      <formula>IF(COUNTA($C$23:$C$24)&lt;&gt;0,IF($C$24="✓",0,1),0)</formula>
    </cfRule>
  </conditionalFormatting>
  <conditionalFormatting sqref="O45:Q45">
    <cfRule type="expression" dxfId="9" priority="4">
      <formula>IF(COUNTA($C$23:$C$24)&lt;&gt;0,IF($C$24="✓",0,1),0)</formula>
    </cfRule>
  </conditionalFormatting>
  <conditionalFormatting sqref="O46:Q46">
    <cfRule type="expression" dxfId="8" priority="3">
      <formula>IF(COUNTA($C$23:$C$24)&lt;&gt;0,IF($C$24="✓",0,1),0)</formula>
    </cfRule>
  </conditionalFormatting>
  <conditionalFormatting sqref="O47:Q47">
    <cfRule type="expression" dxfId="7" priority="2">
      <formula>IF(COUNTA($C$23:$C$24)&lt;&gt;0,IF($C$24="✓",0,1),0)</formula>
    </cfRule>
  </conditionalFormatting>
  <conditionalFormatting sqref="O48:Q48">
    <cfRule type="expression" dxfId="6" priority="1">
      <formula>IF(COUNTA($C$23:$C$24)&lt;&gt;0,IF($C$24="✓",0,1),0)</formula>
    </cfRule>
  </conditionalFormatting>
  <dataValidations count="4">
    <dataValidation type="list" allowBlank="1" showInputMessage="1" showErrorMessage="1" sqref="C23:C24" xr:uid="{F4F3321D-C5E8-4B06-B541-C9D69885F983}">
      <formula1>"✓"</formula1>
    </dataValidation>
    <dataValidation allowBlank="1" showInputMessage="1" showErrorMessage="1" prompt="補助金交付申請書に記載した代表者氏名を記入してください" sqref="M9:R9" xr:uid="{2008FA58-29BB-4124-9B77-1E25CC43A596}"/>
    <dataValidation imeMode="disabled" allowBlank="1" showInputMessage="1" showErrorMessage="1" sqref="O37:Q41 O44:Q48" xr:uid="{531A4097-904B-47F7-91B3-818AE4A717C3}"/>
    <dataValidation type="list" allowBlank="1" showInputMessage="1" showErrorMessage="1" prompt="該当する経費区分を記入" sqref="C37:F41 C44:F48" xr:uid="{95106112-54EF-4D03-87CE-DFC3AA17A9B7}">
      <formula1>"1.店舗等借入費,2.設備費,3.原材料費,4.産業財産権等関連経費,5.謝金,6.旅費,7.マーケティング調査費,8.広報費,9.会場借料費,10.外注費,11.委託費,12.廃業支援費,13.在庫廃棄費,14.解体費,15.原状回復費,16.リースの解約費,17.移転・移設費"</formula1>
    </dataValidation>
  </dataValidations>
  <pageMargins left="0.77" right="0.70866141732283472" top="0.39370078740157483" bottom="0" header="0.31496062992125984" footer="0.18"/>
  <pageSetup paperSize="9" scale="81" fitToHeight="0" orientation="portrait" r:id="rId1"/>
  <rowBreaks count="1" manualBreakCount="1">
    <brk id="48" max="18" man="1"/>
  </rowBreaks>
  <colBreaks count="1" manualBreakCount="1">
    <brk id="20" max="35" man="1"/>
  </colBreaks>
  <ignoredErrors>
    <ignoredError sqref="O3 Q3 Q6 M8" unlockedFormula="1"/>
  </ignoredErrors>
  <extLst>
    <ext xmlns:x14="http://schemas.microsoft.com/office/spreadsheetml/2009/9/main" uri="{CCE6A557-97BC-4b89-ADB6-D9C93CAAB3DF}">
      <x14:dataValidations xmlns:xm="http://schemas.microsoft.com/office/excel/2006/main" count="3">
        <x14:dataValidation type="list" allowBlank="1" showInputMessage="1" showErrorMessage="1" prompt="補助金交付決定通知書に記載されている交付申請類型番号を選択してください。なお、承継形態が変更可能な交付申請類型番号は、1、3、11のみです。" xr:uid="{0F750643-409A-4208-941E-1B30D3C2762D}">
          <x14:formula1>
            <xm:f>メンテ用_様式2!$B$2:$B$4</xm:f>
          </x14:formula1>
          <xm:sqref>I29</xm:sqref>
        </x14:dataValidation>
        <x14:dataValidation type="list" allowBlank="1" showInputMessage="1" showErrorMessage="1" xr:uid="{C38485D4-66F5-4F9D-B993-31D3FA1C2115}">
          <x14:formula1>
            <xm:f>_xlfn.IFS($I$29=1,メンテ用_様式2!$F$9:$F$10,$I$29=3,メンテ用_様式2!$F$11:$F$17,$I$29=11,メンテ用_様式2!$F$20:$F$26)</xm:f>
          </x14:formula1>
          <xm:sqref>I32:N32</xm:sqref>
        </x14:dataValidation>
        <x14:dataValidation type="list" allowBlank="1" showInputMessage="1" showErrorMessage="1" xr:uid="{883868EA-AC9B-455F-991A-884F2B8339AC}">
          <x14:formula1>
            <xm:f>IF($I$29=1,メンテ用_様式2!$F$9:$F$10,IF($I$29=3,メンテ用_様式2!$F$11:$F$17,メンテ用_様式2!$F$20:$F$26))</xm:f>
          </x14:formula1>
          <xm:sqref>C32:H3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2220-21C6-4ED9-9E05-11934238AF67}">
  <sheetPr codeName="Sheet8">
    <tabColor rgb="FF00FF00"/>
  </sheetPr>
  <dimension ref="A1:G48"/>
  <sheetViews>
    <sheetView zoomScale="115" zoomScaleNormal="115" workbookViewId="0">
      <selection activeCell="H23" sqref="H23"/>
    </sheetView>
  </sheetViews>
  <sheetFormatPr defaultRowHeight="18.75" x14ac:dyDescent="0.3"/>
  <cols>
    <col min="1" max="2" width="9" style="51"/>
    <col min="3" max="4" width="14.625" style="51" customWidth="1"/>
    <col min="5" max="5" width="15.125" style="51" bestFit="1" customWidth="1"/>
    <col min="6" max="16384" width="9" style="51"/>
  </cols>
  <sheetData>
    <row r="1" spans="1:7" x14ac:dyDescent="0.3">
      <c r="A1" s="51" t="s">
        <v>135</v>
      </c>
    </row>
    <row r="2" spans="1:7" x14ac:dyDescent="0.3">
      <c r="B2" s="51">
        <v>1</v>
      </c>
    </row>
    <row r="3" spans="1:7" x14ac:dyDescent="0.3">
      <c r="B3" s="51">
        <v>3</v>
      </c>
    </row>
    <row r="4" spans="1:7" x14ac:dyDescent="0.3">
      <c r="B4" s="51">
        <v>11</v>
      </c>
    </row>
    <row r="6" spans="1:7" x14ac:dyDescent="0.3">
      <c r="A6" s="51" t="s">
        <v>136</v>
      </c>
    </row>
    <row r="7" spans="1:7" x14ac:dyDescent="0.3">
      <c r="A7" s="51" t="s">
        <v>137</v>
      </c>
    </row>
    <row r="8" spans="1:7" x14ac:dyDescent="0.3">
      <c r="D8" s="51" t="s">
        <v>138</v>
      </c>
      <c r="E8" s="51" t="s">
        <v>139</v>
      </c>
      <c r="F8" s="51" t="s">
        <v>140</v>
      </c>
      <c r="G8" s="51" t="s">
        <v>141</v>
      </c>
    </row>
    <row r="9" spans="1:7" x14ac:dyDescent="0.3">
      <c r="B9" s="51" t="s">
        <v>142</v>
      </c>
      <c r="C9" s="51" t="s">
        <v>143</v>
      </c>
      <c r="D9" s="51" t="s">
        <v>144</v>
      </c>
      <c r="E9" s="51" t="s">
        <v>145</v>
      </c>
      <c r="F9" s="51" t="s">
        <v>146</v>
      </c>
      <c r="G9" s="51">
        <v>1</v>
      </c>
    </row>
    <row r="10" spans="1:7" x14ac:dyDescent="0.3">
      <c r="B10" s="51" t="s">
        <v>142</v>
      </c>
      <c r="C10" s="51" t="s">
        <v>143</v>
      </c>
      <c r="D10" s="51" t="s">
        <v>144</v>
      </c>
      <c r="E10" s="51" t="s">
        <v>145</v>
      </c>
      <c r="F10" s="51" t="s">
        <v>147</v>
      </c>
      <c r="G10" s="51">
        <v>1</v>
      </c>
    </row>
    <row r="11" spans="1:7" x14ac:dyDescent="0.3">
      <c r="B11" s="51" t="s">
        <v>142</v>
      </c>
      <c r="C11" s="51" t="s">
        <v>143</v>
      </c>
      <c r="D11" s="51" t="s">
        <v>145</v>
      </c>
      <c r="E11" s="51" t="s">
        <v>145</v>
      </c>
      <c r="F11" s="51" t="s">
        <v>148</v>
      </c>
      <c r="G11" s="51">
        <v>3</v>
      </c>
    </row>
    <row r="12" spans="1:7" x14ac:dyDescent="0.3">
      <c r="B12" s="51" t="s">
        <v>142</v>
      </c>
      <c r="C12" s="51" t="s">
        <v>143</v>
      </c>
      <c r="D12" s="51" t="s">
        <v>145</v>
      </c>
      <c r="E12" s="51" t="s">
        <v>145</v>
      </c>
      <c r="F12" s="51" t="s">
        <v>149</v>
      </c>
      <c r="G12" s="51">
        <v>3</v>
      </c>
    </row>
    <row r="13" spans="1:7" x14ac:dyDescent="0.3">
      <c r="B13" s="51" t="s">
        <v>142</v>
      </c>
      <c r="C13" s="51" t="s">
        <v>143</v>
      </c>
      <c r="D13" s="51" t="s">
        <v>145</v>
      </c>
      <c r="E13" s="51" t="s">
        <v>145</v>
      </c>
      <c r="F13" s="51" t="s">
        <v>146</v>
      </c>
      <c r="G13" s="51">
        <v>3</v>
      </c>
    </row>
    <row r="14" spans="1:7" x14ac:dyDescent="0.3">
      <c r="B14" s="51" t="s">
        <v>142</v>
      </c>
      <c r="C14" s="51" t="s">
        <v>143</v>
      </c>
      <c r="D14" s="51" t="s">
        <v>145</v>
      </c>
      <c r="E14" s="51" t="s">
        <v>145</v>
      </c>
      <c r="F14" s="51" t="s">
        <v>150</v>
      </c>
      <c r="G14" s="51">
        <v>3</v>
      </c>
    </row>
    <row r="15" spans="1:7" x14ac:dyDescent="0.3">
      <c r="B15" s="51" t="s">
        <v>142</v>
      </c>
      <c r="C15" s="51" t="s">
        <v>143</v>
      </c>
      <c r="D15" s="51" t="s">
        <v>145</v>
      </c>
      <c r="E15" s="51" t="s">
        <v>145</v>
      </c>
      <c r="F15" s="51" t="s">
        <v>147</v>
      </c>
      <c r="G15" s="51">
        <v>3</v>
      </c>
    </row>
    <row r="16" spans="1:7" x14ac:dyDescent="0.3">
      <c r="B16" s="51" t="s">
        <v>142</v>
      </c>
      <c r="C16" s="51" t="s">
        <v>143</v>
      </c>
      <c r="D16" s="51" t="s">
        <v>145</v>
      </c>
      <c r="E16" s="51" t="s">
        <v>145</v>
      </c>
      <c r="F16" s="51" t="s">
        <v>151</v>
      </c>
      <c r="G16" s="51">
        <v>3</v>
      </c>
    </row>
    <row r="17" spans="1:7" x14ac:dyDescent="0.3">
      <c r="B17" s="51" t="s">
        <v>142</v>
      </c>
      <c r="C17" s="51" t="s">
        <v>143</v>
      </c>
      <c r="D17" s="51" t="s">
        <v>145</v>
      </c>
      <c r="E17" s="51" t="s">
        <v>145</v>
      </c>
      <c r="F17" s="51" t="s">
        <v>152</v>
      </c>
      <c r="G17" s="51">
        <v>3</v>
      </c>
    </row>
    <row r="19" spans="1:7" x14ac:dyDescent="0.3">
      <c r="B19" s="51" t="s">
        <v>153</v>
      </c>
      <c r="C19" s="51" t="s">
        <v>154</v>
      </c>
      <c r="D19" s="51" t="s">
        <v>138</v>
      </c>
      <c r="E19" s="51" t="s">
        <v>139</v>
      </c>
      <c r="F19" s="51" t="s">
        <v>140</v>
      </c>
      <c r="G19" s="51" t="s">
        <v>141</v>
      </c>
    </row>
    <row r="20" spans="1:7" x14ac:dyDescent="0.3">
      <c r="B20" s="51" t="s">
        <v>153</v>
      </c>
      <c r="C20" s="51" t="s">
        <v>154</v>
      </c>
      <c r="D20" s="51" t="s">
        <v>145</v>
      </c>
      <c r="E20" s="51" t="s">
        <v>145</v>
      </c>
      <c r="F20" s="51" t="s">
        <v>148</v>
      </c>
      <c r="G20" s="51">
        <v>11</v>
      </c>
    </row>
    <row r="21" spans="1:7" x14ac:dyDescent="0.3">
      <c r="B21" s="51" t="s">
        <v>153</v>
      </c>
      <c r="C21" s="51" t="s">
        <v>154</v>
      </c>
      <c r="D21" s="51" t="s">
        <v>145</v>
      </c>
      <c r="E21" s="51" t="s">
        <v>145</v>
      </c>
      <c r="F21" s="51" t="s">
        <v>149</v>
      </c>
      <c r="G21" s="51">
        <v>11</v>
      </c>
    </row>
    <row r="22" spans="1:7" x14ac:dyDescent="0.3">
      <c r="B22" s="51" t="s">
        <v>153</v>
      </c>
      <c r="C22" s="51" t="s">
        <v>154</v>
      </c>
      <c r="D22" s="51" t="s">
        <v>145</v>
      </c>
      <c r="E22" s="51" t="s">
        <v>145</v>
      </c>
      <c r="F22" s="51" t="s">
        <v>146</v>
      </c>
      <c r="G22" s="51">
        <v>11</v>
      </c>
    </row>
    <row r="23" spans="1:7" x14ac:dyDescent="0.3">
      <c r="B23" s="51" t="s">
        <v>153</v>
      </c>
      <c r="C23" s="51" t="s">
        <v>154</v>
      </c>
      <c r="D23" s="51" t="s">
        <v>145</v>
      </c>
      <c r="E23" s="51" t="s">
        <v>145</v>
      </c>
      <c r="F23" s="51" t="s">
        <v>150</v>
      </c>
      <c r="G23" s="51">
        <v>11</v>
      </c>
    </row>
    <row r="24" spans="1:7" x14ac:dyDescent="0.3">
      <c r="B24" s="51" t="s">
        <v>153</v>
      </c>
      <c r="C24" s="51" t="s">
        <v>154</v>
      </c>
      <c r="D24" s="51" t="s">
        <v>145</v>
      </c>
      <c r="E24" s="51" t="s">
        <v>145</v>
      </c>
      <c r="F24" s="51" t="s">
        <v>147</v>
      </c>
      <c r="G24" s="51">
        <v>11</v>
      </c>
    </row>
    <row r="25" spans="1:7" x14ac:dyDescent="0.3">
      <c r="B25" s="51" t="s">
        <v>153</v>
      </c>
      <c r="C25" s="51" t="s">
        <v>154</v>
      </c>
      <c r="D25" s="51" t="s">
        <v>145</v>
      </c>
      <c r="E25" s="51" t="s">
        <v>145</v>
      </c>
      <c r="F25" s="51" t="s">
        <v>151</v>
      </c>
      <c r="G25" s="51">
        <v>11</v>
      </c>
    </row>
    <row r="26" spans="1:7" x14ac:dyDescent="0.3">
      <c r="B26" s="51" t="s">
        <v>153</v>
      </c>
      <c r="C26" s="51" t="s">
        <v>154</v>
      </c>
      <c r="D26" s="51" t="s">
        <v>145</v>
      </c>
      <c r="E26" s="51" t="s">
        <v>145</v>
      </c>
      <c r="F26" s="51" t="s">
        <v>152</v>
      </c>
      <c r="G26" s="51">
        <v>11</v>
      </c>
    </row>
    <row r="29" spans="1:7" x14ac:dyDescent="0.3">
      <c r="A29" s="51" t="s">
        <v>155</v>
      </c>
    </row>
    <row r="30" spans="1:7" x14ac:dyDescent="0.3">
      <c r="C30" s="51" t="s">
        <v>143</v>
      </c>
      <c r="D30" s="51" t="s">
        <v>156</v>
      </c>
      <c r="E30" s="51" t="s">
        <v>154</v>
      </c>
    </row>
    <row r="31" spans="1:7" x14ac:dyDescent="0.3">
      <c r="C31" s="51" t="s">
        <v>157</v>
      </c>
      <c r="D31" s="51" t="s">
        <v>157</v>
      </c>
      <c r="E31" s="51" t="s">
        <v>157</v>
      </c>
    </row>
    <row r="32" spans="1:7" x14ac:dyDescent="0.3">
      <c r="B32" s="51">
        <v>3302</v>
      </c>
      <c r="C32" s="51" t="s">
        <v>158</v>
      </c>
      <c r="D32" s="51" t="s">
        <v>158</v>
      </c>
      <c r="E32" s="51" t="s">
        <v>158</v>
      </c>
    </row>
    <row r="33" spans="2:5" x14ac:dyDescent="0.3">
      <c r="B33" s="51">
        <v>3304</v>
      </c>
      <c r="C33" s="51" t="s">
        <v>159</v>
      </c>
      <c r="D33" s="51" t="s">
        <v>159</v>
      </c>
      <c r="E33" s="51" t="s">
        <v>159</v>
      </c>
    </row>
    <row r="34" spans="2:5" x14ac:dyDescent="0.3">
      <c r="B34" s="51">
        <v>3306</v>
      </c>
      <c r="C34" s="51" t="s">
        <v>160</v>
      </c>
      <c r="D34" s="51" t="s">
        <v>160</v>
      </c>
      <c r="E34" s="51" t="s">
        <v>160</v>
      </c>
    </row>
    <row r="35" spans="2:5" x14ac:dyDescent="0.3">
      <c r="B35" s="51">
        <v>3308</v>
      </c>
      <c r="C35" s="51" t="s">
        <v>161</v>
      </c>
      <c r="D35" s="51" t="s">
        <v>161</v>
      </c>
      <c r="E35" s="51" t="s">
        <v>161</v>
      </c>
    </row>
    <row r="36" spans="2:5" x14ac:dyDescent="0.3">
      <c r="B36" s="51">
        <v>3310</v>
      </c>
      <c r="C36" s="97" t="s">
        <v>162</v>
      </c>
      <c r="D36" s="97" t="s">
        <v>162</v>
      </c>
      <c r="E36" s="97" t="s">
        <v>162</v>
      </c>
    </row>
    <row r="37" spans="2:5" x14ac:dyDescent="0.3">
      <c r="B37" s="51">
        <v>3312</v>
      </c>
      <c r="C37" s="51" t="s">
        <v>163</v>
      </c>
      <c r="D37" s="51" t="s">
        <v>163</v>
      </c>
      <c r="E37" s="51" t="s">
        <v>163</v>
      </c>
    </row>
    <row r="38" spans="2:5" x14ac:dyDescent="0.3">
      <c r="B38" s="51">
        <v>3314</v>
      </c>
      <c r="C38" s="51" t="s">
        <v>164</v>
      </c>
      <c r="D38" s="51" t="s">
        <v>164</v>
      </c>
      <c r="E38" s="51" t="s">
        <v>164</v>
      </c>
    </row>
    <row r="39" spans="2:5" x14ac:dyDescent="0.3">
      <c r="B39" s="51">
        <v>3316</v>
      </c>
      <c r="C39" s="51" t="s">
        <v>165</v>
      </c>
      <c r="D39" s="51" t="s">
        <v>165</v>
      </c>
      <c r="E39" s="51" t="s">
        <v>165</v>
      </c>
    </row>
    <row r="40" spans="2:5" x14ac:dyDescent="0.3">
      <c r="B40" s="51">
        <v>3318</v>
      </c>
      <c r="C40" s="51" t="s">
        <v>166</v>
      </c>
      <c r="D40" s="51" t="s">
        <v>166</v>
      </c>
      <c r="E40" s="51" t="s">
        <v>166</v>
      </c>
    </row>
    <row r="41" spans="2:5" x14ac:dyDescent="0.3">
      <c r="B41" s="51">
        <v>3320</v>
      </c>
      <c r="C41" s="51" t="s">
        <v>167</v>
      </c>
      <c r="D41" s="51" t="s">
        <v>167</v>
      </c>
      <c r="E41" s="51" t="s">
        <v>167</v>
      </c>
    </row>
    <row r="42" spans="2:5" x14ac:dyDescent="0.3">
      <c r="B42" s="51">
        <v>3322</v>
      </c>
      <c r="C42" s="51" t="s">
        <v>168</v>
      </c>
      <c r="D42" s="51" t="s">
        <v>168</v>
      </c>
      <c r="E42" s="51" t="s">
        <v>168</v>
      </c>
    </row>
    <row r="43" spans="2:5" x14ac:dyDescent="0.3">
      <c r="B43" s="51">
        <v>3324</v>
      </c>
      <c r="C43" s="51" t="s">
        <v>169</v>
      </c>
      <c r="D43" s="51" t="s">
        <v>169</v>
      </c>
      <c r="E43" s="51" t="s">
        <v>169</v>
      </c>
    </row>
    <row r="44" spans="2:5" x14ac:dyDescent="0.3">
      <c r="B44" s="51">
        <v>3402</v>
      </c>
      <c r="C44" s="51" t="s">
        <v>170</v>
      </c>
      <c r="D44" s="51" t="s">
        <v>170</v>
      </c>
      <c r="E44" s="51" t="s">
        <v>170</v>
      </c>
    </row>
    <row r="45" spans="2:5" x14ac:dyDescent="0.3">
      <c r="B45" s="51">
        <v>3404</v>
      </c>
      <c r="C45" s="51" t="s">
        <v>171</v>
      </c>
      <c r="D45" s="51" t="s">
        <v>171</v>
      </c>
      <c r="E45" s="51" t="s">
        <v>171</v>
      </c>
    </row>
    <row r="46" spans="2:5" x14ac:dyDescent="0.3">
      <c r="B46" s="51">
        <v>3406</v>
      </c>
      <c r="C46" s="51" t="s">
        <v>172</v>
      </c>
      <c r="D46" s="51" t="s">
        <v>172</v>
      </c>
      <c r="E46" s="51" t="s">
        <v>172</v>
      </c>
    </row>
    <row r="47" spans="2:5" x14ac:dyDescent="0.3">
      <c r="B47" s="51">
        <v>3408</v>
      </c>
      <c r="C47" s="51" t="s">
        <v>173</v>
      </c>
      <c r="D47" s="51" t="s">
        <v>173</v>
      </c>
      <c r="E47" s="51" t="s">
        <v>173</v>
      </c>
    </row>
    <row r="48" spans="2:5" x14ac:dyDescent="0.3">
      <c r="B48" s="51">
        <v>3410</v>
      </c>
      <c r="C48" s="51" t="s">
        <v>174</v>
      </c>
      <c r="E48" s="51" t="s">
        <v>174</v>
      </c>
    </row>
  </sheetData>
  <sheetProtection algorithmName="SHA-512" hashValue="sLqeSQi50kjax223Y6w5V7nGejn1lmBy13ZI7mORE0NtsDCAq1r5L0otK0YOeIC0tHneWpWjpqWyZqmkyUaJSw==" saltValue="3u6dRQvPOvgRywv+ZGj2uA==" spinCount="100000" sheet="1" objects="1" scenarios="1"/>
  <phoneticPr fontId="15"/>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55619-EBE5-4C2C-94A5-6DD405749603}">
  <sheetPr codeName="Sheet9"/>
  <dimension ref="A1:T66"/>
  <sheetViews>
    <sheetView showGridLines="0" view="pageBreakPreview" zoomScale="85" zoomScaleNormal="90" zoomScaleSheetLayoutView="85" workbookViewId="0">
      <selection activeCell="C7" sqref="C7"/>
    </sheetView>
  </sheetViews>
  <sheetFormatPr defaultRowHeight="18.75" x14ac:dyDescent="0.3"/>
  <cols>
    <col min="1" max="1" width="2.125" style="173" customWidth="1"/>
    <col min="2" max="18" width="5.625" style="173" customWidth="1"/>
    <col min="19" max="20" width="2.125" style="173" customWidth="1"/>
    <col min="21" max="27" width="5.625" style="173" customWidth="1"/>
    <col min="28" max="36" width="9" style="173" customWidth="1"/>
    <col min="37" max="16384" width="9" style="173"/>
  </cols>
  <sheetData>
    <row r="1" spans="1:20" ht="19.5" x14ac:dyDescent="0.3">
      <c r="A1" s="172" t="s">
        <v>422</v>
      </c>
      <c r="B1" s="172"/>
      <c r="C1" s="172"/>
      <c r="D1" s="172"/>
      <c r="E1" s="172"/>
      <c r="F1" s="172"/>
      <c r="G1" s="172"/>
      <c r="H1" s="172"/>
      <c r="I1" s="172"/>
      <c r="J1" s="172"/>
      <c r="K1" s="172"/>
      <c r="L1" s="172"/>
      <c r="M1" s="172"/>
      <c r="N1" s="172"/>
      <c r="O1" s="172"/>
      <c r="P1" s="172"/>
      <c r="Q1" s="172"/>
      <c r="R1" s="172"/>
      <c r="S1" s="172"/>
    </row>
    <row r="2" spans="1:20" ht="19.5" x14ac:dyDescent="0.3">
      <c r="A2" s="174"/>
      <c r="B2" s="175" t="s">
        <v>423</v>
      </c>
      <c r="C2" s="172"/>
      <c r="D2" s="172"/>
      <c r="E2" s="172"/>
      <c r="F2" s="172"/>
      <c r="G2" s="172"/>
      <c r="H2" s="172"/>
      <c r="I2" s="172"/>
      <c r="J2" s="172"/>
      <c r="K2" s="172"/>
      <c r="L2" s="172"/>
      <c r="M2" s="172"/>
      <c r="N2" s="172"/>
      <c r="O2" s="176"/>
      <c r="Q2" s="177"/>
      <c r="R2" s="466"/>
      <c r="S2" s="466"/>
    </row>
    <row r="3" spans="1:20" ht="19.5" x14ac:dyDescent="0.3">
      <c r="A3" s="174"/>
      <c r="B3" s="178"/>
      <c r="C3" s="172"/>
      <c r="D3" s="172"/>
      <c r="E3" s="172"/>
      <c r="F3" s="172"/>
      <c r="G3" s="172"/>
      <c r="H3" s="172"/>
      <c r="I3" s="172"/>
      <c r="J3" s="172"/>
      <c r="K3" s="172"/>
      <c r="L3" s="467" t="s">
        <v>424</v>
      </c>
      <c r="M3" s="468"/>
      <c r="N3" s="179" t="s">
        <v>0</v>
      </c>
      <c r="O3" s="238" t="s">
        <v>425</v>
      </c>
      <c r="P3" s="176" t="s">
        <v>1</v>
      </c>
      <c r="Q3" s="239" t="s">
        <v>426</v>
      </c>
      <c r="R3" s="179" t="s">
        <v>2</v>
      </c>
    </row>
    <row r="4" spans="1:20" ht="19.5" x14ac:dyDescent="0.3">
      <c r="A4" s="174"/>
      <c r="B4" s="172" t="s">
        <v>421</v>
      </c>
      <c r="C4" s="172"/>
      <c r="D4" s="172"/>
      <c r="E4" s="172"/>
      <c r="F4" s="172"/>
      <c r="G4" s="172"/>
      <c r="H4" s="172"/>
      <c r="I4" s="172"/>
      <c r="J4" s="172"/>
      <c r="K4" s="172"/>
      <c r="L4" s="172"/>
      <c r="M4" s="172"/>
      <c r="N4" s="176"/>
      <c r="O4" s="176"/>
      <c r="P4" s="176"/>
      <c r="Q4" s="176"/>
      <c r="R4" s="176"/>
    </row>
    <row r="5" spans="1:20" ht="18.75" customHeight="1" x14ac:dyDescent="0.3">
      <c r="A5" s="174"/>
      <c r="B5" s="172"/>
      <c r="C5" s="172"/>
      <c r="D5" s="172"/>
      <c r="E5" s="172"/>
      <c r="F5" s="172"/>
      <c r="G5" s="172"/>
      <c r="H5" s="172"/>
      <c r="I5" s="172"/>
      <c r="J5" s="172"/>
      <c r="K5" s="172"/>
      <c r="L5" s="172"/>
      <c r="M5" s="172"/>
      <c r="N5" s="176"/>
      <c r="O5" s="176"/>
      <c r="P5" s="176"/>
      <c r="Q5" s="176"/>
      <c r="R5" s="180" t="s">
        <v>427</v>
      </c>
    </row>
    <row r="6" spans="1:20" ht="19.5" x14ac:dyDescent="0.3">
      <c r="A6" s="172"/>
      <c r="G6" s="181"/>
      <c r="H6" s="181"/>
      <c r="I6" s="172"/>
      <c r="J6" s="172"/>
      <c r="K6" s="172"/>
      <c r="L6" s="172"/>
      <c r="M6" s="172"/>
      <c r="P6" s="177" t="s">
        <v>3</v>
      </c>
      <c r="Q6" s="469" t="s">
        <v>428</v>
      </c>
      <c r="R6" s="470"/>
    </row>
    <row r="7" spans="1:20" ht="19.5" x14ac:dyDescent="0.3">
      <c r="A7" s="172"/>
      <c r="G7" s="181"/>
      <c r="H7" s="181"/>
      <c r="I7" s="172"/>
      <c r="J7" s="172"/>
      <c r="K7" s="172"/>
      <c r="L7" s="182"/>
      <c r="M7" s="172"/>
      <c r="O7" s="172"/>
      <c r="P7" s="172"/>
      <c r="Q7" s="172"/>
      <c r="R7" s="180" t="s">
        <v>429</v>
      </c>
    </row>
    <row r="8" spans="1:20" ht="19.5" x14ac:dyDescent="0.3">
      <c r="A8" s="172"/>
      <c r="B8" s="172"/>
      <c r="C8" s="172"/>
      <c r="D8" s="172"/>
      <c r="E8" s="172"/>
      <c r="F8" s="172"/>
      <c r="G8" s="172"/>
      <c r="H8" s="172"/>
      <c r="I8" s="172"/>
      <c r="J8" s="172"/>
      <c r="K8" s="172"/>
      <c r="L8" s="177" t="s">
        <v>176</v>
      </c>
      <c r="M8" s="469" t="s">
        <v>430</v>
      </c>
      <c r="N8" s="464"/>
      <c r="O8" s="464"/>
      <c r="P8" s="464"/>
      <c r="Q8" s="464"/>
      <c r="R8" s="470"/>
    </row>
    <row r="9" spans="1:20" ht="19.5" x14ac:dyDescent="0.3">
      <c r="A9" s="172"/>
      <c r="B9" s="172"/>
      <c r="C9" s="172"/>
      <c r="D9" s="172"/>
      <c r="E9" s="172"/>
      <c r="F9" s="172"/>
      <c r="G9" s="172"/>
      <c r="H9" s="172"/>
      <c r="I9" s="172"/>
      <c r="J9" s="172"/>
      <c r="K9" s="172"/>
      <c r="L9" s="177" t="s">
        <v>106</v>
      </c>
      <c r="M9" s="469" t="s">
        <v>431</v>
      </c>
      <c r="N9" s="464"/>
      <c r="O9" s="464"/>
      <c r="P9" s="464"/>
      <c r="Q9" s="464"/>
      <c r="R9" s="470"/>
    </row>
    <row r="10" spans="1:20" ht="19.5" x14ac:dyDescent="0.3">
      <c r="A10" s="172"/>
      <c r="B10" s="172"/>
      <c r="C10" s="172"/>
      <c r="D10" s="172"/>
      <c r="E10" s="172"/>
      <c r="F10" s="172"/>
      <c r="G10" s="172"/>
      <c r="H10" s="172"/>
      <c r="I10" s="172"/>
      <c r="J10" s="172"/>
      <c r="K10" s="172"/>
      <c r="L10" s="172"/>
      <c r="M10" s="172"/>
      <c r="N10" s="172"/>
      <c r="O10" s="177"/>
      <c r="Q10" s="172"/>
      <c r="R10" s="172"/>
      <c r="S10" s="177"/>
    </row>
    <row r="11" spans="1:20" ht="19.5" customHeight="1" x14ac:dyDescent="0.3">
      <c r="A11" s="172"/>
      <c r="B11" s="458" t="s">
        <v>432</v>
      </c>
      <c r="C11" s="458"/>
      <c r="D11" s="458"/>
      <c r="E11" s="458"/>
      <c r="F11" s="458"/>
      <c r="G11" s="458"/>
      <c r="H11" s="458"/>
      <c r="I11" s="458"/>
      <c r="J11" s="458"/>
      <c r="K11" s="458"/>
      <c r="L11" s="458"/>
      <c r="M11" s="458"/>
      <c r="N11" s="458"/>
      <c r="O11" s="458"/>
      <c r="P11" s="458"/>
      <c r="Q11" s="458"/>
      <c r="R11" s="458"/>
      <c r="S11" s="458"/>
      <c r="T11" s="172"/>
    </row>
    <row r="12" spans="1:20" ht="19.5" x14ac:dyDescent="0.3">
      <c r="A12" s="172"/>
      <c r="B12" s="458" t="s">
        <v>107</v>
      </c>
      <c r="C12" s="458"/>
      <c r="D12" s="458"/>
      <c r="E12" s="458"/>
      <c r="F12" s="458"/>
      <c r="G12" s="458"/>
      <c r="H12" s="458"/>
      <c r="I12" s="458"/>
      <c r="J12" s="458"/>
      <c r="K12" s="458"/>
      <c r="L12" s="458"/>
      <c r="M12" s="458"/>
      <c r="N12" s="458"/>
      <c r="O12" s="458"/>
      <c r="P12" s="458"/>
      <c r="Q12" s="458"/>
      <c r="R12" s="458"/>
      <c r="S12" s="458"/>
    </row>
    <row r="13" spans="1:20" ht="19.5" x14ac:dyDescent="0.3">
      <c r="A13" s="172"/>
      <c r="B13" s="172"/>
      <c r="C13" s="172"/>
      <c r="D13" s="172"/>
      <c r="E13" s="183"/>
      <c r="F13" s="183"/>
      <c r="G13" s="183"/>
      <c r="H13" s="183"/>
      <c r="I13" s="183"/>
      <c r="J13" s="183"/>
      <c r="K13" s="183"/>
      <c r="L13" s="183"/>
      <c r="M13" s="183"/>
      <c r="N13" s="183"/>
      <c r="O13" s="183"/>
      <c r="P13" s="172"/>
      <c r="Q13" s="172"/>
      <c r="R13" s="172"/>
      <c r="S13" s="172"/>
    </row>
    <row r="14" spans="1:20" ht="19.5" customHeight="1" x14ac:dyDescent="0.3">
      <c r="A14" s="172"/>
      <c r="B14" s="459" t="s">
        <v>433</v>
      </c>
      <c r="C14" s="459"/>
      <c r="D14" s="459"/>
      <c r="E14" s="459"/>
      <c r="F14" s="459"/>
      <c r="G14" s="459"/>
      <c r="H14" s="459"/>
      <c r="I14" s="459"/>
      <c r="J14" s="459"/>
      <c r="K14" s="459"/>
      <c r="L14" s="459"/>
      <c r="M14" s="459"/>
      <c r="N14" s="459"/>
      <c r="O14" s="459"/>
      <c r="P14" s="459"/>
      <c r="Q14" s="459"/>
      <c r="R14" s="459"/>
      <c r="S14" s="184"/>
    </row>
    <row r="15" spans="1:20" ht="19.5" x14ac:dyDescent="0.3">
      <c r="A15" s="172"/>
      <c r="B15" s="459"/>
      <c r="C15" s="459"/>
      <c r="D15" s="459"/>
      <c r="E15" s="459"/>
      <c r="F15" s="459"/>
      <c r="G15" s="459"/>
      <c r="H15" s="459"/>
      <c r="I15" s="459"/>
      <c r="J15" s="459"/>
      <c r="K15" s="459"/>
      <c r="L15" s="459"/>
      <c r="M15" s="459"/>
      <c r="N15" s="459"/>
      <c r="O15" s="459"/>
      <c r="P15" s="459"/>
      <c r="Q15" s="459"/>
      <c r="R15" s="459"/>
      <c r="S15" s="184"/>
    </row>
    <row r="16" spans="1:20" ht="19.5" x14ac:dyDescent="0.3">
      <c r="A16" s="172"/>
      <c r="B16" s="459"/>
      <c r="C16" s="459"/>
      <c r="D16" s="459"/>
      <c r="E16" s="459"/>
      <c r="F16" s="459"/>
      <c r="G16" s="459"/>
      <c r="H16" s="459"/>
      <c r="I16" s="459"/>
      <c r="J16" s="459"/>
      <c r="K16" s="459"/>
      <c r="L16" s="459"/>
      <c r="M16" s="459"/>
      <c r="N16" s="459"/>
      <c r="O16" s="459"/>
      <c r="P16" s="459"/>
      <c r="Q16" s="459"/>
      <c r="R16" s="459"/>
      <c r="S16" s="184"/>
    </row>
    <row r="17" spans="1:19" ht="19.5" x14ac:dyDescent="0.3">
      <c r="A17" s="172"/>
      <c r="B17" s="172"/>
      <c r="C17" s="172"/>
      <c r="D17" s="172"/>
      <c r="E17" s="172"/>
      <c r="F17" s="172"/>
      <c r="G17" s="172"/>
      <c r="H17" s="172"/>
      <c r="I17" s="172"/>
      <c r="J17" s="172"/>
      <c r="K17" s="172"/>
      <c r="L17" s="172"/>
      <c r="M17" s="172"/>
      <c r="N17" s="172"/>
      <c r="O17" s="172"/>
      <c r="P17" s="172"/>
      <c r="Q17" s="172"/>
      <c r="R17" s="172"/>
      <c r="S17" s="172"/>
    </row>
    <row r="18" spans="1:19" ht="19.5" x14ac:dyDescent="0.3">
      <c r="A18" s="172"/>
      <c r="B18" s="172"/>
      <c r="C18" s="172"/>
      <c r="D18" s="172"/>
      <c r="E18" s="172"/>
      <c r="F18" s="172"/>
      <c r="G18" s="172"/>
      <c r="H18" s="172"/>
      <c r="I18" s="172"/>
      <c r="J18" s="185" t="s">
        <v>110</v>
      </c>
      <c r="K18" s="172"/>
      <c r="L18" s="172"/>
      <c r="M18" s="172"/>
      <c r="N18" s="172"/>
      <c r="O18" s="172"/>
      <c r="P18" s="172"/>
      <c r="Q18" s="172"/>
      <c r="R18" s="172"/>
      <c r="S18" s="172"/>
    </row>
    <row r="19" spans="1:19" ht="19.5" x14ac:dyDescent="0.3">
      <c r="A19" s="172"/>
      <c r="B19" s="172"/>
      <c r="C19" s="172"/>
      <c r="D19" s="172"/>
      <c r="E19" s="172"/>
      <c r="F19" s="172"/>
      <c r="G19" s="172"/>
      <c r="H19" s="172"/>
      <c r="I19" s="172"/>
      <c r="J19" s="172"/>
      <c r="K19" s="172"/>
      <c r="L19" s="172"/>
      <c r="M19" s="172"/>
      <c r="N19" s="172"/>
      <c r="O19" s="172"/>
      <c r="P19" s="172"/>
      <c r="Q19" s="172"/>
      <c r="R19" s="172"/>
      <c r="S19" s="172"/>
    </row>
    <row r="20" spans="1:19" ht="19.5" x14ac:dyDescent="0.3">
      <c r="A20" s="172"/>
      <c r="B20" s="186" t="s">
        <v>6</v>
      </c>
      <c r="C20" s="187" t="s">
        <v>111</v>
      </c>
      <c r="D20" s="172"/>
      <c r="E20" s="172"/>
      <c r="F20" s="172"/>
      <c r="H20" s="172"/>
      <c r="I20" s="172"/>
      <c r="J20" s="172"/>
      <c r="K20" s="172"/>
      <c r="M20" s="172"/>
      <c r="N20" s="172"/>
      <c r="O20" s="172"/>
      <c r="P20" s="172"/>
      <c r="Q20" s="172"/>
      <c r="R20" s="172"/>
      <c r="S20" s="172"/>
    </row>
    <row r="21" spans="1:19" ht="8.25" customHeight="1" x14ac:dyDescent="0.3">
      <c r="A21" s="172"/>
      <c r="B21" s="188"/>
      <c r="C21" s="172"/>
      <c r="D21" s="172"/>
      <c r="E21" s="172"/>
      <c r="F21" s="172"/>
      <c r="H21" s="172"/>
      <c r="I21" s="172"/>
      <c r="J21" s="172"/>
      <c r="K21" s="172"/>
      <c r="M21" s="172"/>
      <c r="N21" s="172"/>
      <c r="O21" s="172"/>
      <c r="P21" s="172"/>
      <c r="Q21" s="172"/>
      <c r="R21" s="172"/>
      <c r="S21" s="172"/>
    </row>
    <row r="22" spans="1:19" ht="19.5" x14ac:dyDescent="0.3">
      <c r="A22" s="172"/>
      <c r="B22" s="188"/>
      <c r="C22" s="460" t="s">
        <v>112</v>
      </c>
      <c r="D22" s="460"/>
      <c r="E22" s="460"/>
      <c r="F22" s="460"/>
      <c r="G22" s="460"/>
      <c r="H22" s="460"/>
      <c r="I22" s="460"/>
      <c r="J22" s="460"/>
      <c r="K22" s="460"/>
      <c r="L22" s="460"/>
      <c r="M22" s="460"/>
      <c r="N22" s="460"/>
      <c r="O22" s="460"/>
      <c r="P22" s="460"/>
      <c r="Q22" s="460"/>
      <c r="R22" s="460"/>
      <c r="S22" s="460"/>
    </row>
    <row r="23" spans="1:19" ht="19.5" x14ac:dyDescent="0.3">
      <c r="A23" s="172"/>
      <c r="B23" s="172"/>
      <c r="C23" s="240" t="s">
        <v>434</v>
      </c>
      <c r="D23" s="461" t="s">
        <v>114</v>
      </c>
      <c r="E23" s="461"/>
      <c r="F23" s="461"/>
      <c r="G23" s="461"/>
      <c r="H23" s="461"/>
      <c r="I23" s="461"/>
      <c r="J23" s="461"/>
      <c r="K23" s="461"/>
      <c r="L23" s="189"/>
      <c r="M23" s="189"/>
      <c r="N23" s="189"/>
      <c r="O23" s="189"/>
      <c r="P23" s="189"/>
      <c r="Q23" s="189"/>
      <c r="R23" s="189"/>
      <c r="S23" s="189"/>
    </row>
    <row r="24" spans="1:19" ht="19.5" x14ac:dyDescent="0.3">
      <c r="A24" s="172"/>
      <c r="B24" s="172"/>
      <c r="C24" s="241"/>
      <c r="D24" s="461" t="s">
        <v>116</v>
      </c>
      <c r="E24" s="461"/>
      <c r="F24" s="461"/>
      <c r="G24" s="461"/>
      <c r="H24" s="461"/>
      <c r="I24" s="461"/>
      <c r="J24" s="461"/>
      <c r="K24" s="461"/>
      <c r="L24" s="189"/>
      <c r="M24" s="189"/>
      <c r="N24" s="189"/>
      <c r="O24" s="189"/>
      <c r="P24" s="189"/>
      <c r="Q24" s="189"/>
      <c r="R24" s="189"/>
      <c r="S24" s="189"/>
    </row>
    <row r="25" spans="1:19" ht="19.5" x14ac:dyDescent="0.3">
      <c r="A25" s="172"/>
      <c r="B25" s="172"/>
    </row>
    <row r="26" spans="1:19" ht="19.5" x14ac:dyDescent="0.3">
      <c r="A26" s="172"/>
      <c r="B26" s="186" t="s">
        <v>10</v>
      </c>
      <c r="C26" s="457" t="s">
        <v>119</v>
      </c>
      <c r="D26" s="457"/>
      <c r="E26" s="457"/>
      <c r="F26" s="457"/>
      <c r="G26" s="457"/>
      <c r="H26" s="457"/>
      <c r="I26" s="1"/>
    </row>
    <row r="27" spans="1:19" ht="5.0999999999999996" customHeight="1" x14ac:dyDescent="0.3">
      <c r="A27" s="172"/>
      <c r="B27" s="172"/>
      <c r="C27" s="172"/>
      <c r="D27" s="172"/>
    </row>
    <row r="28" spans="1:19" ht="19.5" x14ac:dyDescent="0.3">
      <c r="A28" s="172"/>
      <c r="B28" s="172"/>
      <c r="C28" s="462" t="s">
        <v>435</v>
      </c>
      <c r="D28" s="462"/>
      <c r="E28" s="462"/>
      <c r="F28" s="462"/>
      <c r="G28" s="462"/>
      <c r="H28" s="462"/>
      <c r="I28" s="462"/>
      <c r="J28" s="462"/>
      <c r="K28" s="462"/>
      <c r="L28" s="462"/>
      <c r="M28" s="462"/>
      <c r="N28" s="462"/>
      <c r="O28" s="462"/>
      <c r="P28" s="462"/>
      <c r="Q28" s="462"/>
      <c r="R28" s="462"/>
    </row>
    <row r="29" spans="1:19" ht="19.5" x14ac:dyDescent="0.3">
      <c r="A29" s="172"/>
      <c r="B29" s="172"/>
      <c r="C29" s="190" t="s">
        <v>141</v>
      </c>
      <c r="D29" s="191"/>
      <c r="E29" s="191"/>
      <c r="F29" s="191"/>
      <c r="G29" s="191"/>
      <c r="H29" s="192"/>
      <c r="I29" s="242">
        <v>1</v>
      </c>
      <c r="J29" s="193"/>
      <c r="K29" s="193"/>
      <c r="L29" s="193"/>
      <c r="M29" s="193"/>
      <c r="N29" s="193"/>
      <c r="O29" s="193"/>
      <c r="P29" s="193"/>
      <c r="Q29" s="193"/>
      <c r="R29" s="193"/>
    </row>
    <row r="30" spans="1:19" ht="19.5" x14ac:dyDescent="0.3">
      <c r="A30" s="172"/>
      <c r="B30" s="172"/>
      <c r="C30" s="194"/>
      <c r="D30" s="193"/>
      <c r="E30" s="193"/>
      <c r="F30" s="193"/>
      <c r="G30" s="193"/>
      <c r="H30" s="193"/>
      <c r="I30" s="193"/>
      <c r="J30" s="193"/>
      <c r="K30" s="193"/>
      <c r="L30" s="193"/>
      <c r="M30" s="193"/>
      <c r="N30" s="193"/>
      <c r="O30" s="193"/>
      <c r="P30" s="193"/>
      <c r="Q30" s="193"/>
      <c r="R30" s="193"/>
    </row>
    <row r="31" spans="1:19" ht="19.5" x14ac:dyDescent="0.3">
      <c r="A31" s="172"/>
      <c r="B31" s="172"/>
      <c r="C31" s="451" t="s">
        <v>121</v>
      </c>
      <c r="D31" s="451"/>
      <c r="E31" s="451"/>
      <c r="F31" s="451"/>
      <c r="G31" s="451"/>
      <c r="H31" s="451"/>
      <c r="I31" s="451" t="s">
        <v>122</v>
      </c>
      <c r="J31" s="451"/>
      <c r="K31" s="451"/>
      <c r="L31" s="451"/>
      <c r="M31" s="451"/>
      <c r="N31" s="451"/>
      <c r="O31" s="189"/>
      <c r="P31" s="189"/>
      <c r="Q31" s="189"/>
      <c r="R31" s="189"/>
      <c r="S31" s="172"/>
    </row>
    <row r="32" spans="1:19" ht="19.5" x14ac:dyDescent="0.3">
      <c r="A32" s="172"/>
      <c r="B32" s="172"/>
      <c r="C32" s="463" t="s">
        <v>436</v>
      </c>
      <c r="D32" s="464"/>
      <c r="E32" s="464"/>
      <c r="F32" s="464"/>
      <c r="G32" s="464"/>
      <c r="H32" s="465"/>
      <c r="I32" s="463" t="s">
        <v>437</v>
      </c>
      <c r="J32" s="464"/>
      <c r="K32" s="464"/>
      <c r="L32" s="464"/>
      <c r="M32" s="464"/>
      <c r="N32" s="465"/>
      <c r="O32" s="189"/>
      <c r="P32" s="189"/>
      <c r="Q32" s="189"/>
      <c r="R32" s="189"/>
      <c r="S32" s="172"/>
    </row>
    <row r="33" spans="1:19" ht="5.0999999999999996" customHeight="1" x14ac:dyDescent="0.3">
      <c r="A33" s="172"/>
      <c r="B33" s="172"/>
      <c r="C33" s="189"/>
      <c r="D33" s="189"/>
      <c r="E33" s="189"/>
      <c r="F33" s="189"/>
      <c r="G33" s="189"/>
      <c r="H33" s="189"/>
      <c r="I33" s="189"/>
      <c r="J33" s="185"/>
      <c r="K33" s="189"/>
      <c r="L33" s="189"/>
      <c r="M33" s="189"/>
      <c r="N33" s="189"/>
      <c r="O33" s="189"/>
      <c r="P33" s="189"/>
      <c r="Q33" s="189"/>
      <c r="R33" s="189"/>
      <c r="S33" s="172"/>
    </row>
    <row r="34" spans="1:19" ht="19.5" x14ac:dyDescent="0.3">
      <c r="A34" s="172"/>
      <c r="B34" s="172"/>
      <c r="C34" s="457" t="s">
        <v>438</v>
      </c>
      <c r="D34" s="457"/>
      <c r="E34" s="457"/>
      <c r="F34" s="457"/>
      <c r="G34" s="457"/>
      <c r="H34" s="457"/>
      <c r="I34" s="457"/>
      <c r="J34" s="457"/>
      <c r="K34" s="457"/>
      <c r="L34" s="457"/>
      <c r="M34" s="457"/>
      <c r="N34" s="457"/>
      <c r="O34" s="189"/>
      <c r="P34" s="189"/>
      <c r="Q34" s="189"/>
      <c r="R34" s="189"/>
      <c r="S34" s="172"/>
    </row>
    <row r="35" spans="1:19" ht="19.5" x14ac:dyDescent="0.3">
      <c r="A35" s="172"/>
      <c r="B35" s="172"/>
      <c r="C35" s="195" t="s">
        <v>439</v>
      </c>
      <c r="D35" s="195"/>
      <c r="E35" s="195"/>
      <c r="F35" s="195"/>
      <c r="G35" s="195"/>
      <c r="H35" s="195"/>
      <c r="I35" s="195"/>
      <c r="J35" s="195"/>
      <c r="K35" s="195"/>
      <c r="L35" s="195"/>
      <c r="M35" s="195"/>
      <c r="N35" s="195"/>
      <c r="O35" s="189"/>
      <c r="P35" s="189"/>
      <c r="Q35" s="189"/>
      <c r="R35" s="189"/>
      <c r="S35" s="172"/>
    </row>
    <row r="36" spans="1:19" ht="19.5" x14ac:dyDescent="0.3">
      <c r="A36" s="172"/>
      <c r="B36" s="172"/>
      <c r="C36" s="451" t="s">
        <v>126</v>
      </c>
      <c r="D36" s="451"/>
      <c r="E36" s="451"/>
      <c r="F36" s="451"/>
      <c r="G36" s="452" t="s">
        <v>127</v>
      </c>
      <c r="H36" s="453"/>
      <c r="I36" s="453"/>
      <c r="J36" s="453"/>
      <c r="K36" s="453"/>
      <c r="L36" s="454"/>
      <c r="M36" s="454"/>
      <c r="N36" s="455"/>
      <c r="O36" s="456" t="s">
        <v>128</v>
      </c>
      <c r="P36" s="456"/>
      <c r="Q36" s="456"/>
      <c r="R36" s="196"/>
      <c r="S36" s="196"/>
    </row>
    <row r="37" spans="1:19" ht="19.5" x14ac:dyDescent="0.3">
      <c r="A37" s="172"/>
      <c r="B37" s="172"/>
      <c r="C37" s="445"/>
      <c r="D37" s="445"/>
      <c r="E37" s="445"/>
      <c r="F37" s="445"/>
      <c r="G37" s="446"/>
      <c r="H37" s="447"/>
      <c r="I37" s="447"/>
      <c r="J37" s="447"/>
      <c r="K37" s="447"/>
      <c r="L37" s="448"/>
      <c r="M37" s="448"/>
      <c r="N37" s="449"/>
      <c r="O37" s="450"/>
      <c r="P37" s="450"/>
      <c r="Q37" s="450"/>
      <c r="R37" s="196"/>
      <c r="S37" s="196"/>
    </row>
    <row r="38" spans="1:19" ht="19.5" x14ac:dyDescent="0.3">
      <c r="A38" s="172"/>
      <c r="B38" s="172"/>
      <c r="C38" s="445"/>
      <c r="D38" s="445"/>
      <c r="E38" s="445"/>
      <c r="F38" s="445"/>
      <c r="G38" s="446"/>
      <c r="H38" s="447"/>
      <c r="I38" s="447"/>
      <c r="J38" s="447"/>
      <c r="K38" s="447"/>
      <c r="L38" s="448"/>
      <c r="M38" s="448"/>
      <c r="N38" s="449"/>
      <c r="O38" s="450"/>
      <c r="P38" s="450"/>
      <c r="Q38" s="450"/>
      <c r="R38" s="196"/>
      <c r="S38" s="196"/>
    </row>
    <row r="39" spans="1:19" ht="19.5" x14ac:dyDescent="0.3">
      <c r="A39" s="172"/>
      <c r="B39" s="172"/>
      <c r="C39" s="445"/>
      <c r="D39" s="445"/>
      <c r="E39" s="445"/>
      <c r="F39" s="445"/>
      <c r="G39" s="446"/>
      <c r="H39" s="447"/>
      <c r="I39" s="447"/>
      <c r="J39" s="447"/>
      <c r="K39" s="447"/>
      <c r="L39" s="448"/>
      <c r="M39" s="448"/>
      <c r="N39" s="449"/>
      <c r="O39" s="450"/>
      <c r="P39" s="450"/>
      <c r="Q39" s="450"/>
      <c r="R39" s="196"/>
      <c r="S39" s="196"/>
    </row>
    <row r="40" spans="1:19" ht="19.5" x14ac:dyDescent="0.3">
      <c r="A40" s="172"/>
      <c r="B40" s="172"/>
      <c r="C40" s="445"/>
      <c r="D40" s="445"/>
      <c r="E40" s="445"/>
      <c r="F40" s="445"/>
      <c r="G40" s="446"/>
      <c r="H40" s="447"/>
      <c r="I40" s="447"/>
      <c r="J40" s="447"/>
      <c r="K40" s="447"/>
      <c r="L40" s="448"/>
      <c r="M40" s="448"/>
      <c r="N40" s="449"/>
      <c r="O40" s="450"/>
      <c r="P40" s="450"/>
      <c r="Q40" s="450"/>
      <c r="R40" s="196"/>
      <c r="S40" s="196"/>
    </row>
    <row r="41" spans="1:19" ht="19.5" x14ac:dyDescent="0.3">
      <c r="A41" s="172"/>
      <c r="B41" s="172"/>
      <c r="C41" s="445"/>
      <c r="D41" s="445"/>
      <c r="E41" s="445"/>
      <c r="F41" s="445"/>
      <c r="G41" s="446"/>
      <c r="H41" s="447"/>
      <c r="I41" s="447"/>
      <c r="J41" s="447"/>
      <c r="K41" s="447"/>
      <c r="L41" s="448"/>
      <c r="M41" s="448"/>
      <c r="N41" s="449"/>
      <c r="O41" s="450"/>
      <c r="P41" s="450"/>
      <c r="Q41" s="450"/>
      <c r="R41" s="196"/>
      <c r="S41" s="196"/>
    </row>
    <row r="42" spans="1:19" ht="19.5" x14ac:dyDescent="0.3">
      <c r="A42" s="172"/>
      <c r="B42" s="172"/>
      <c r="C42" s="195" t="s">
        <v>440</v>
      </c>
      <c r="D42" s="195"/>
      <c r="E42" s="195"/>
      <c r="F42" s="195"/>
      <c r="G42" s="195"/>
      <c r="H42" s="195"/>
      <c r="I42" s="195"/>
      <c r="J42" s="195"/>
      <c r="K42" s="195"/>
      <c r="L42" s="195"/>
      <c r="M42" s="195"/>
      <c r="N42" s="195"/>
      <c r="O42" s="196"/>
      <c r="P42" s="196"/>
      <c r="Q42" s="196"/>
      <c r="R42" s="196"/>
      <c r="S42" s="196"/>
    </row>
    <row r="43" spans="1:19" ht="19.5" x14ac:dyDescent="0.3">
      <c r="A43" s="172"/>
      <c r="B43" s="172"/>
      <c r="C43" s="451" t="s">
        <v>126</v>
      </c>
      <c r="D43" s="451"/>
      <c r="E43" s="451"/>
      <c r="F43" s="451"/>
      <c r="G43" s="452" t="s">
        <v>127</v>
      </c>
      <c r="H43" s="453"/>
      <c r="I43" s="453"/>
      <c r="J43" s="453"/>
      <c r="K43" s="453"/>
      <c r="L43" s="454"/>
      <c r="M43" s="454"/>
      <c r="N43" s="455"/>
      <c r="O43" s="456" t="s">
        <v>128</v>
      </c>
      <c r="P43" s="456"/>
      <c r="Q43" s="456"/>
      <c r="R43" s="196"/>
      <c r="S43" s="196"/>
    </row>
    <row r="44" spans="1:19" ht="19.5" x14ac:dyDescent="0.3">
      <c r="A44" s="172"/>
      <c r="B44" s="172"/>
      <c r="C44" s="445"/>
      <c r="D44" s="445"/>
      <c r="E44" s="445"/>
      <c r="F44" s="445"/>
      <c r="G44" s="446"/>
      <c r="H44" s="447"/>
      <c r="I44" s="447"/>
      <c r="J44" s="447"/>
      <c r="K44" s="447"/>
      <c r="L44" s="448"/>
      <c r="M44" s="448"/>
      <c r="N44" s="449"/>
      <c r="O44" s="450"/>
      <c r="P44" s="450"/>
      <c r="Q44" s="450"/>
      <c r="R44" s="196"/>
      <c r="S44" s="196"/>
    </row>
    <row r="45" spans="1:19" ht="19.5" x14ac:dyDescent="0.3">
      <c r="A45" s="172"/>
      <c r="B45" s="172"/>
      <c r="C45" s="445"/>
      <c r="D45" s="445"/>
      <c r="E45" s="445"/>
      <c r="F45" s="445"/>
      <c r="G45" s="446"/>
      <c r="H45" s="447"/>
      <c r="I45" s="447"/>
      <c r="J45" s="447"/>
      <c r="K45" s="447"/>
      <c r="L45" s="448"/>
      <c r="M45" s="448"/>
      <c r="N45" s="449"/>
      <c r="O45" s="450"/>
      <c r="P45" s="450"/>
      <c r="Q45" s="450"/>
      <c r="R45" s="196"/>
      <c r="S45" s="196"/>
    </row>
    <row r="46" spans="1:19" ht="19.5" x14ac:dyDescent="0.3">
      <c r="A46" s="172"/>
      <c r="B46" s="172"/>
      <c r="C46" s="445"/>
      <c r="D46" s="445"/>
      <c r="E46" s="445"/>
      <c r="F46" s="445"/>
      <c r="G46" s="446"/>
      <c r="H46" s="447"/>
      <c r="I46" s="447"/>
      <c r="J46" s="447"/>
      <c r="K46" s="447"/>
      <c r="L46" s="448"/>
      <c r="M46" s="448"/>
      <c r="N46" s="449"/>
      <c r="O46" s="450"/>
      <c r="P46" s="450"/>
      <c r="Q46" s="450"/>
      <c r="R46" s="196"/>
      <c r="S46" s="196"/>
    </row>
    <row r="47" spans="1:19" ht="19.5" x14ac:dyDescent="0.3">
      <c r="A47" s="172"/>
      <c r="B47" s="172"/>
      <c r="C47" s="445"/>
      <c r="D47" s="445"/>
      <c r="E47" s="445"/>
      <c r="F47" s="445"/>
      <c r="G47" s="446"/>
      <c r="H47" s="447"/>
      <c r="I47" s="447"/>
      <c r="J47" s="447"/>
      <c r="K47" s="447"/>
      <c r="L47" s="448"/>
      <c r="M47" s="448"/>
      <c r="N47" s="449"/>
      <c r="O47" s="450"/>
      <c r="P47" s="450"/>
      <c r="Q47" s="450"/>
      <c r="R47" s="196"/>
      <c r="S47" s="196"/>
    </row>
    <row r="48" spans="1:19" ht="19.5" x14ac:dyDescent="0.3">
      <c r="A48" s="172"/>
      <c r="B48" s="172"/>
      <c r="C48" s="445"/>
      <c r="D48" s="445"/>
      <c r="E48" s="445"/>
      <c r="F48" s="445"/>
      <c r="G48" s="446"/>
      <c r="H48" s="447"/>
      <c r="I48" s="447"/>
      <c r="J48" s="447"/>
      <c r="K48" s="447"/>
      <c r="L48" s="448"/>
      <c r="M48" s="448"/>
      <c r="N48" s="449"/>
      <c r="O48" s="450"/>
      <c r="P48" s="450"/>
      <c r="Q48" s="450"/>
      <c r="R48" s="196"/>
      <c r="S48" s="196"/>
    </row>
    <row r="49" spans="1:19" ht="19.5" x14ac:dyDescent="0.3">
      <c r="A49" s="172"/>
      <c r="B49" s="172"/>
      <c r="C49" s="172"/>
      <c r="D49" s="172"/>
      <c r="E49" s="172"/>
      <c r="F49" s="172"/>
      <c r="G49" s="172"/>
      <c r="H49" s="172"/>
      <c r="I49" s="172"/>
      <c r="J49" s="172"/>
      <c r="K49" s="172"/>
      <c r="L49" s="196"/>
      <c r="M49" s="196"/>
      <c r="N49" s="196"/>
      <c r="O49" s="196"/>
      <c r="P49" s="196"/>
      <c r="Q49" s="196"/>
      <c r="R49" s="196"/>
      <c r="S49" s="196"/>
    </row>
    <row r="50" spans="1:19" ht="19.5" x14ac:dyDescent="0.3">
      <c r="A50" s="172"/>
      <c r="B50" s="186" t="s">
        <v>20</v>
      </c>
      <c r="C50" s="187" t="s">
        <v>132</v>
      </c>
      <c r="D50" s="172"/>
      <c r="E50" s="172"/>
      <c r="F50" s="172"/>
      <c r="G50" s="172"/>
      <c r="H50" s="172"/>
      <c r="I50" s="172"/>
      <c r="J50" s="172"/>
      <c r="K50" s="172"/>
      <c r="L50" s="196"/>
      <c r="M50" s="196"/>
      <c r="N50" s="196"/>
      <c r="O50" s="196"/>
      <c r="P50" s="196"/>
      <c r="Q50" s="196"/>
      <c r="R50" s="196"/>
      <c r="S50" s="196"/>
    </row>
    <row r="51" spans="1:19" ht="5.0999999999999996" customHeight="1" x14ac:dyDescent="0.3">
      <c r="A51" s="172"/>
      <c r="B51" s="172"/>
      <c r="C51" s="172"/>
      <c r="D51" s="172"/>
      <c r="E51" s="172"/>
      <c r="F51" s="172"/>
      <c r="G51" s="172"/>
      <c r="H51" s="172"/>
      <c r="I51" s="172"/>
      <c r="J51" s="197"/>
      <c r="K51" s="197"/>
      <c r="L51" s="197"/>
      <c r="M51" s="197"/>
      <c r="N51" s="197"/>
      <c r="O51" s="197"/>
      <c r="P51" s="197"/>
      <c r="Q51" s="197"/>
      <c r="R51" s="197"/>
      <c r="S51" s="197"/>
    </row>
    <row r="52" spans="1:19" ht="19.5" customHeight="1" x14ac:dyDescent="0.3">
      <c r="A52" s="172"/>
      <c r="B52" s="172"/>
      <c r="C52" s="430" t="s">
        <v>441</v>
      </c>
      <c r="D52" s="431"/>
      <c r="E52" s="431"/>
      <c r="F52" s="431"/>
      <c r="G52" s="431"/>
      <c r="H52" s="431"/>
      <c r="I52" s="431"/>
      <c r="J52" s="431"/>
      <c r="K52" s="431"/>
      <c r="L52" s="431"/>
      <c r="M52" s="431"/>
      <c r="N52" s="431"/>
      <c r="O52" s="431"/>
      <c r="P52" s="431"/>
      <c r="Q52" s="431"/>
      <c r="R52" s="198"/>
      <c r="S52" s="172"/>
    </row>
    <row r="53" spans="1:19" ht="19.5" x14ac:dyDescent="0.3">
      <c r="A53" s="172"/>
      <c r="B53" s="172"/>
      <c r="C53" s="432"/>
      <c r="D53" s="433"/>
      <c r="E53" s="433"/>
      <c r="F53" s="433"/>
      <c r="G53" s="433"/>
      <c r="H53" s="433"/>
      <c r="I53" s="433"/>
      <c r="J53" s="433"/>
      <c r="K53" s="433"/>
      <c r="L53" s="433"/>
      <c r="M53" s="433"/>
      <c r="N53" s="433"/>
      <c r="O53" s="433"/>
      <c r="P53" s="433"/>
      <c r="Q53" s="433"/>
      <c r="R53" s="198"/>
      <c r="S53" s="172"/>
    </row>
    <row r="54" spans="1:19" ht="19.5" x14ac:dyDescent="0.3">
      <c r="A54" s="172"/>
      <c r="B54" s="172"/>
      <c r="C54" s="432"/>
      <c r="D54" s="433"/>
      <c r="E54" s="433"/>
      <c r="F54" s="433"/>
      <c r="G54" s="433"/>
      <c r="H54" s="433"/>
      <c r="I54" s="433"/>
      <c r="J54" s="433"/>
      <c r="K54" s="433"/>
      <c r="L54" s="433"/>
      <c r="M54" s="433"/>
      <c r="N54" s="433"/>
      <c r="O54" s="433"/>
      <c r="P54" s="433"/>
      <c r="Q54" s="433"/>
      <c r="R54" s="198"/>
      <c r="S54" s="172"/>
    </row>
    <row r="55" spans="1:19" ht="19.5" x14ac:dyDescent="0.3">
      <c r="A55" s="172"/>
      <c r="B55" s="188"/>
      <c r="C55" s="432"/>
      <c r="D55" s="433"/>
      <c r="E55" s="433"/>
      <c r="F55" s="433"/>
      <c r="G55" s="433"/>
      <c r="H55" s="433"/>
      <c r="I55" s="433"/>
      <c r="J55" s="433"/>
      <c r="K55" s="433"/>
      <c r="L55" s="433"/>
      <c r="M55" s="433"/>
      <c r="N55" s="433"/>
      <c r="O55" s="433"/>
      <c r="P55" s="433"/>
      <c r="Q55" s="433"/>
      <c r="R55" s="198"/>
      <c r="S55" s="172"/>
    </row>
    <row r="56" spans="1:19" ht="19.5" x14ac:dyDescent="0.3">
      <c r="A56" s="172"/>
      <c r="B56" s="188"/>
      <c r="C56" s="434"/>
      <c r="D56" s="435"/>
      <c r="E56" s="435"/>
      <c r="F56" s="435"/>
      <c r="G56" s="435"/>
      <c r="H56" s="435"/>
      <c r="I56" s="435"/>
      <c r="J56" s="435"/>
      <c r="K56" s="435"/>
      <c r="L56" s="435"/>
      <c r="M56" s="435"/>
      <c r="N56" s="435"/>
      <c r="O56" s="435"/>
      <c r="P56" s="435"/>
      <c r="Q56" s="435"/>
      <c r="R56" s="198"/>
      <c r="S56" s="172"/>
    </row>
    <row r="57" spans="1:19" ht="19.5" x14ac:dyDescent="0.3">
      <c r="A57" s="172"/>
      <c r="B57" s="188"/>
      <c r="C57" s="172"/>
      <c r="D57" s="172"/>
      <c r="E57" s="172"/>
      <c r="F57" s="172"/>
      <c r="G57" s="172"/>
      <c r="H57" s="172"/>
      <c r="I57" s="172"/>
      <c r="J57" s="172"/>
      <c r="K57" s="172"/>
      <c r="L57" s="172"/>
      <c r="M57" s="172"/>
      <c r="N57" s="172"/>
      <c r="O57" s="172"/>
      <c r="P57" s="172"/>
      <c r="Q57" s="172"/>
      <c r="R57" s="172"/>
      <c r="S57" s="172"/>
    </row>
    <row r="58" spans="1:19" ht="19.5" x14ac:dyDescent="0.3">
      <c r="A58" s="172"/>
      <c r="B58" s="186" t="s">
        <v>133</v>
      </c>
      <c r="C58" s="187" t="s">
        <v>134</v>
      </c>
      <c r="D58" s="172"/>
      <c r="E58" s="172"/>
      <c r="F58" s="172"/>
      <c r="G58" s="172"/>
      <c r="H58" s="172"/>
      <c r="I58" s="172"/>
      <c r="J58" s="172"/>
      <c r="K58" s="172"/>
      <c r="L58" s="196"/>
      <c r="M58" s="196"/>
      <c r="N58" s="196"/>
      <c r="O58" s="196"/>
      <c r="P58" s="196"/>
      <c r="Q58" s="196"/>
      <c r="R58" s="196"/>
      <c r="S58" s="172"/>
    </row>
    <row r="59" spans="1:19" ht="5.0999999999999996" customHeight="1" x14ac:dyDescent="0.3">
      <c r="A59" s="172"/>
      <c r="B59" s="172"/>
      <c r="C59" s="172"/>
      <c r="D59" s="172"/>
      <c r="E59" s="172"/>
      <c r="F59" s="172"/>
      <c r="G59" s="172"/>
      <c r="H59" s="172"/>
      <c r="I59" s="172"/>
      <c r="J59" s="197"/>
      <c r="K59" s="197"/>
      <c r="L59" s="197"/>
      <c r="M59" s="197"/>
      <c r="N59" s="197"/>
      <c r="O59" s="197"/>
      <c r="P59" s="197"/>
      <c r="Q59" s="197"/>
      <c r="R59" s="197"/>
      <c r="S59" s="172"/>
    </row>
    <row r="60" spans="1:19" ht="19.5" x14ac:dyDescent="0.3">
      <c r="A60" s="172"/>
      <c r="B60" s="172"/>
      <c r="C60" s="436" t="s">
        <v>442</v>
      </c>
      <c r="D60" s="437"/>
      <c r="E60" s="437"/>
      <c r="F60" s="437"/>
      <c r="G60" s="437"/>
      <c r="H60" s="437"/>
      <c r="I60" s="437"/>
      <c r="J60" s="437"/>
      <c r="K60" s="437"/>
      <c r="L60" s="437"/>
      <c r="M60" s="437"/>
      <c r="N60" s="437"/>
      <c r="O60" s="437"/>
      <c r="P60" s="437"/>
      <c r="Q60" s="438"/>
      <c r="R60" s="199"/>
      <c r="S60" s="200"/>
    </row>
    <row r="61" spans="1:19" ht="19.5" x14ac:dyDescent="0.3">
      <c r="A61" s="172"/>
      <c r="B61" s="172"/>
      <c r="C61" s="439"/>
      <c r="D61" s="440"/>
      <c r="E61" s="440"/>
      <c r="F61" s="440"/>
      <c r="G61" s="440"/>
      <c r="H61" s="440"/>
      <c r="I61" s="440"/>
      <c r="J61" s="440"/>
      <c r="K61" s="440"/>
      <c r="L61" s="440"/>
      <c r="M61" s="440"/>
      <c r="N61" s="440"/>
      <c r="O61" s="440"/>
      <c r="P61" s="440"/>
      <c r="Q61" s="441"/>
      <c r="R61" s="199"/>
      <c r="S61" s="200"/>
    </row>
    <row r="62" spans="1:19" ht="19.5" x14ac:dyDescent="0.3">
      <c r="A62" s="172"/>
      <c r="B62" s="172"/>
      <c r="C62" s="439"/>
      <c r="D62" s="440"/>
      <c r="E62" s="440"/>
      <c r="F62" s="440"/>
      <c r="G62" s="440"/>
      <c r="H62" s="440"/>
      <c r="I62" s="440"/>
      <c r="J62" s="440"/>
      <c r="K62" s="440"/>
      <c r="L62" s="440"/>
      <c r="M62" s="440"/>
      <c r="N62" s="440"/>
      <c r="O62" s="440"/>
      <c r="P62" s="440"/>
      <c r="Q62" s="441"/>
      <c r="R62" s="199"/>
      <c r="S62" s="200"/>
    </row>
    <row r="63" spans="1:19" ht="19.5" x14ac:dyDescent="0.3">
      <c r="A63" s="172"/>
      <c r="B63" s="188"/>
      <c r="C63" s="439"/>
      <c r="D63" s="440"/>
      <c r="E63" s="440"/>
      <c r="F63" s="440"/>
      <c r="G63" s="440"/>
      <c r="H63" s="440"/>
      <c r="I63" s="440"/>
      <c r="J63" s="440"/>
      <c r="K63" s="440"/>
      <c r="L63" s="440"/>
      <c r="M63" s="440"/>
      <c r="N63" s="440"/>
      <c r="O63" s="440"/>
      <c r="P63" s="440"/>
      <c r="Q63" s="441"/>
      <c r="R63" s="199"/>
      <c r="S63" s="200"/>
    </row>
    <row r="64" spans="1:19" ht="19.5" x14ac:dyDescent="0.3">
      <c r="A64" s="172"/>
      <c r="B64" s="188"/>
      <c r="C64" s="442"/>
      <c r="D64" s="443"/>
      <c r="E64" s="443"/>
      <c r="F64" s="443"/>
      <c r="G64" s="443"/>
      <c r="H64" s="443"/>
      <c r="I64" s="443"/>
      <c r="J64" s="443"/>
      <c r="K64" s="443"/>
      <c r="L64" s="443"/>
      <c r="M64" s="443"/>
      <c r="N64" s="443"/>
      <c r="O64" s="443"/>
      <c r="P64" s="443"/>
      <c r="Q64" s="444"/>
      <c r="R64" s="199"/>
      <c r="S64" s="200"/>
    </row>
    <row r="65" spans="1:19" ht="19.5" x14ac:dyDescent="0.3">
      <c r="A65" s="172"/>
      <c r="B65" s="201"/>
      <c r="C65" s="200"/>
      <c r="D65" s="200"/>
      <c r="E65" s="200"/>
      <c r="F65" s="200"/>
      <c r="G65" s="200"/>
      <c r="H65" s="200"/>
      <c r="I65" s="200"/>
      <c r="J65" s="200"/>
      <c r="K65" s="200"/>
      <c r="L65" s="200"/>
      <c r="M65" s="200"/>
      <c r="N65" s="200"/>
      <c r="O65" s="200"/>
      <c r="P65" s="200"/>
      <c r="Q65" s="200"/>
      <c r="R65" s="200"/>
      <c r="S65" s="200"/>
    </row>
    <row r="66" spans="1:19" ht="19.5" x14ac:dyDescent="0.3">
      <c r="A66" s="172"/>
      <c r="B66" s="200"/>
      <c r="C66" s="200"/>
      <c r="D66" s="200"/>
      <c r="E66" s="200"/>
      <c r="F66" s="200"/>
      <c r="G66" s="200"/>
      <c r="H66" s="200"/>
      <c r="I66" s="200"/>
      <c r="J66" s="200"/>
      <c r="K66" s="200"/>
      <c r="L66" s="200"/>
      <c r="M66" s="200"/>
      <c r="N66" s="200"/>
      <c r="O66" s="200"/>
      <c r="P66" s="200"/>
      <c r="Q66" s="200"/>
      <c r="R66" s="202" t="s">
        <v>25</v>
      </c>
      <c r="S66" s="200"/>
    </row>
  </sheetData>
  <sheetProtection algorithmName="SHA-512" hashValue="ZuIj8W2RrijNmoCKfeKJU+uxdeA9EkdclWe0ZNj4y90olIf6GfS4q3idlMdc8YC73N+cPHJUiGlw6orY+ZDntg==" saltValue="pPApYo51gAx5Fb4iffSUyg==" spinCount="100000" sheet="1" objects="1" scenarios="1" selectLockedCells="1" selectUnlockedCells="1"/>
  <protectedRanges>
    <protectedRange sqref="L3 O3 Q3 Q6 M8:R9 C23:C24 C52 C60:C61 C32:N32 C37:Q41 C44:Q48" name="範囲1_1"/>
  </protectedRanges>
  <mergeCells count="56">
    <mergeCell ref="B11:S11"/>
    <mergeCell ref="R2:S2"/>
    <mergeCell ref="L3:M3"/>
    <mergeCell ref="Q6:R6"/>
    <mergeCell ref="M8:R8"/>
    <mergeCell ref="M9:R9"/>
    <mergeCell ref="C34:N34"/>
    <mergeCell ref="B12:S12"/>
    <mergeCell ref="B14:R16"/>
    <mergeCell ref="C22:S22"/>
    <mergeCell ref="D23:K23"/>
    <mergeCell ref="D24:K24"/>
    <mergeCell ref="C26:H26"/>
    <mergeCell ref="C28:R28"/>
    <mergeCell ref="C31:H31"/>
    <mergeCell ref="I31:N31"/>
    <mergeCell ref="C32:H32"/>
    <mergeCell ref="I32:N32"/>
    <mergeCell ref="C36:F36"/>
    <mergeCell ref="G36:N36"/>
    <mergeCell ref="O36:Q36"/>
    <mergeCell ref="C37:F37"/>
    <mergeCell ref="G37:N37"/>
    <mergeCell ref="O37:Q37"/>
    <mergeCell ref="C38:F38"/>
    <mergeCell ref="G38:N38"/>
    <mergeCell ref="O38:Q38"/>
    <mergeCell ref="C39:F39"/>
    <mergeCell ref="G39:N39"/>
    <mergeCell ref="O39:Q39"/>
    <mergeCell ref="C40:F40"/>
    <mergeCell ref="G40:N40"/>
    <mergeCell ref="O40:Q40"/>
    <mergeCell ref="C41:F41"/>
    <mergeCell ref="G41:N41"/>
    <mergeCell ref="O41:Q41"/>
    <mergeCell ref="C43:F43"/>
    <mergeCell ref="G43:N43"/>
    <mergeCell ref="O43:Q43"/>
    <mergeCell ref="C44:F44"/>
    <mergeCell ref="G44:N44"/>
    <mergeCell ref="O44:Q44"/>
    <mergeCell ref="C45:F45"/>
    <mergeCell ref="G45:N45"/>
    <mergeCell ref="O45:Q45"/>
    <mergeCell ref="C46:F46"/>
    <mergeCell ref="G46:N46"/>
    <mergeCell ref="O46:Q46"/>
    <mergeCell ref="C52:Q56"/>
    <mergeCell ref="C60:Q64"/>
    <mergeCell ref="C47:F47"/>
    <mergeCell ref="G47:N47"/>
    <mergeCell ref="O47:Q47"/>
    <mergeCell ref="C48:F48"/>
    <mergeCell ref="G48:N48"/>
    <mergeCell ref="O48:Q48"/>
  </mergeCells>
  <phoneticPr fontId="15"/>
  <dataValidations count="1">
    <dataValidation type="list" allowBlank="1" showInputMessage="1" showErrorMessage="1" sqref="C23:C24" xr:uid="{64985B39-B102-4B39-8504-331932722233}">
      <formula1>"✓"</formula1>
    </dataValidation>
  </dataValidations>
  <pageMargins left="0.7" right="0.7" top="0.75" bottom="0.75" header="0.3" footer="0.3"/>
  <pageSetup paperSize="9" scale="80" orientation="portrait" r:id="rId1"/>
  <rowBreaks count="1" manualBreakCount="1">
    <brk id="49"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B24D-1F54-48C3-8239-38D3229905EC}">
  <sheetPr codeName="Sheet10"/>
  <dimension ref="A1:T66"/>
  <sheetViews>
    <sheetView showGridLines="0" view="pageBreakPreview" zoomScale="85" zoomScaleNormal="100" zoomScaleSheetLayoutView="85" workbookViewId="0">
      <selection activeCell="C1" sqref="C1"/>
    </sheetView>
  </sheetViews>
  <sheetFormatPr defaultRowHeight="18.75" x14ac:dyDescent="0.3"/>
  <cols>
    <col min="1" max="1" width="2.125" style="173" customWidth="1"/>
    <col min="2" max="18" width="5.625" style="173" customWidth="1"/>
    <col min="19" max="20" width="2.125" style="173" customWidth="1"/>
    <col min="21" max="27" width="5.625" style="173" customWidth="1"/>
    <col min="28" max="36" width="9" style="173" customWidth="1"/>
    <col min="37" max="16384" width="9" style="173"/>
  </cols>
  <sheetData>
    <row r="1" spans="1:20" ht="19.5" x14ac:dyDescent="0.3">
      <c r="A1" s="172" t="s">
        <v>443</v>
      </c>
      <c r="B1" s="172"/>
      <c r="C1" s="172"/>
      <c r="D1" s="172"/>
      <c r="E1" s="172"/>
      <c r="F1" s="172"/>
      <c r="G1" s="172"/>
      <c r="H1" s="172"/>
      <c r="I1" s="172"/>
      <c r="J1" s="172"/>
      <c r="K1" s="172"/>
      <c r="L1" s="172"/>
      <c r="M1" s="172"/>
      <c r="N1" s="172"/>
      <c r="O1" s="172"/>
      <c r="P1" s="172"/>
      <c r="Q1" s="172"/>
      <c r="R1" s="172"/>
      <c r="S1" s="172"/>
    </row>
    <row r="2" spans="1:20" ht="19.5" x14ac:dyDescent="0.3">
      <c r="A2" s="174"/>
      <c r="B2" s="175" t="s">
        <v>423</v>
      </c>
      <c r="C2" s="172"/>
      <c r="D2" s="172"/>
      <c r="E2" s="172"/>
      <c r="F2" s="172"/>
      <c r="G2" s="172"/>
      <c r="H2" s="172"/>
      <c r="I2" s="172"/>
      <c r="J2" s="172"/>
      <c r="K2" s="172"/>
      <c r="L2" s="172"/>
      <c r="M2" s="172"/>
      <c r="N2" s="172"/>
      <c r="O2" s="176"/>
      <c r="Q2" s="177"/>
      <c r="R2" s="466"/>
      <c r="S2" s="466"/>
    </row>
    <row r="3" spans="1:20" ht="19.5" x14ac:dyDescent="0.3">
      <c r="A3" s="174"/>
      <c r="B3" s="178"/>
      <c r="C3" s="172"/>
      <c r="D3" s="172"/>
      <c r="E3" s="172"/>
      <c r="F3" s="172"/>
      <c r="G3" s="172"/>
      <c r="H3" s="172"/>
      <c r="I3" s="172"/>
      <c r="J3" s="172"/>
      <c r="K3" s="172"/>
      <c r="L3" s="467" t="s">
        <v>424</v>
      </c>
      <c r="M3" s="468"/>
      <c r="N3" s="179" t="s">
        <v>0</v>
      </c>
      <c r="O3" s="238" t="s">
        <v>425</v>
      </c>
      <c r="P3" s="176" t="s">
        <v>1</v>
      </c>
      <c r="Q3" s="239" t="s">
        <v>426</v>
      </c>
      <c r="R3" s="179" t="s">
        <v>2</v>
      </c>
    </row>
    <row r="4" spans="1:20" ht="19.5" x14ac:dyDescent="0.3">
      <c r="A4" s="174"/>
      <c r="B4" s="172" t="s">
        <v>421</v>
      </c>
      <c r="C4" s="172"/>
      <c r="D4" s="172"/>
      <c r="E4" s="172"/>
      <c r="F4" s="172"/>
      <c r="G4" s="172"/>
      <c r="H4" s="172"/>
      <c r="I4" s="172"/>
      <c r="J4" s="172"/>
      <c r="K4" s="172"/>
      <c r="L4" s="172"/>
      <c r="M4" s="172"/>
      <c r="N4" s="176"/>
      <c r="O4" s="176"/>
      <c r="P4" s="176"/>
      <c r="Q4" s="176"/>
      <c r="R4" s="176"/>
    </row>
    <row r="5" spans="1:20" ht="18.75" customHeight="1" x14ac:dyDescent="0.3">
      <c r="A5" s="174"/>
      <c r="B5" s="172"/>
      <c r="C5" s="172"/>
      <c r="D5" s="172"/>
      <c r="E5" s="172"/>
      <c r="F5" s="172"/>
      <c r="G5" s="172"/>
      <c r="H5" s="172"/>
      <c r="I5" s="172"/>
      <c r="J5" s="172"/>
      <c r="K5" s="172"/>
      <c r="L5" s="172"/>
      <c r="M5" s="172"/>
      <c r="N5" s="176"/>
      <c r="O5" s="176"/>
      <c r="P5" s="176"/>
      <c r="Q5" s="176"/>
      <c r="R5" s="180" t="s">
        <v>427</v>
      </c>
    </row>
    <row r="6" spans="1:20" ht="19.5" x14ac:dyDescent="0.3">
      <c r="A6" s="172"/>
      <c r="G6" s="181"/>
      <c r="H6" s="181"/>
      <c r="I6" s="172"/>
      <c r="J6" s="172"/>
      <c r="K6" s="172"/>
      <c r="L6" s="172"/>
      <c r="M6" s="172"/>
      <c r="P6" s="177" t="s">
        <v>3</v>
      </c>
      <c r="Q6" s="469" t="s">
        <v>428</v>
      </c>
      <c r="R6" s="470"/>
    </row>
    <row r="7" spans="1:20" ht="19.5" x14ac:dyDescent="0.3">
      <c r="A7" s="172"/>
      <c r="G7" s="181"/>
      <c r="H7" s="181"/>
      <c r="I7" s="172"/>
      <c r="J7" s="172"/>
      <c r="K7" s="172"/>
      <c r="L7" s="172"/>
      <c r="M7" s="172"/>
      <c r="N7" s="172"/>
      <c r="O7" s="172"/>
      <c r="P7" s="172"/>
      <c r="Q7" s="172"/>
      <c r="R7" s="180" t="s">
        <v>429</v>
      </c>
    </row>
    <row r="8" spans="1:20" ht="19.5" x14ac:dyDescent="0.3">
      <c r="A8" s="172"/>
      <c r="B8" s="172"/>
      <c r="C8" s="172"/>
      <c r="D8" s="172"/>
      <c r="E8" s="172"/>
      <c r="F8" s="172"/>
      <c r="G8" s="172"/>
      <c r="H8" s="172"/>
      <c r="I8" s="172"/>
      <c r="J8" s="172"/>
      <c r="K8" s="172"/>
      <c r="L8" s="177" t="s">
        <v>94</v>
      </c>
      <c r="M8" s="469" t="s">
        <v>430</v>
      </c>
      <c r="N8" s="464"/>
      <c r="O8" s="464"/>
      <c r="P8" s="464"/>
      <c r="Q8" s="464"/>
      <c r="R8" s="470"/>
    </row>
    <row r="9" spans="1:20" ht="19.5" x14ac:dyDescent="0.3">
      <c r="A9" s="172"/>
      <c r="B9" s="172"/>
      <c r="C9" s="172"/>
      <c r="D9" s="172"/>
      <c r="E9" s="172"/>
      <c r="F9" s="172"/>
      <c r="G9" s="172"/>
      <c r="H9" s="172"/>
      <c r="I9" s="172"/>
      <c r="J9" s="172"/>
      <c r="K9" s="172"/>
      <c r="L9" s="177" t="s">
        <v>106</v>
      </c>
      <c r="M9" s="469" t="s">
        <v>431</v>
      </c>
      <c r="N9" s="464"/>
      <c r="O9" s="464"/>
      <c r="P9" s="464"/>
      <c r="Q9" s="464"/>
      <c r="R9" s="470"/>
    </row>
    <row r="10" spans="1:20" ht="19.5" x14ac:dyDescent="0.3">
      <c r="A10" s="172"/>
      <c r="B10" s="172"/>
      <c r="C10" s="172"/>
      <c r="D10" s="172"/>
      <c r="E10" s="172"/>
      <c r="F10" s="172"/>
      <c r="G10" s="172"/>
      <c r="H10" s="172"/>
      <c r="I10" s="172"/>
      <c r="J10" s="172"/>
      <c r="K10" s="172"/>
      <c r="L10" s="172"/>
      <c r="M10" s="172"/>
      <c r="N10" s="172"/>
      <c r="O10" s="177"/>
      <c r="Q10" s="172"/>
      <c r="R10" s="172"/>
      <c r="S10" s="177"/>
    </row>
    <row r="11" spans="1:20" ht="19.5" customHeight="1" x14ac:dyDescent="0.3">
      <c r="A11" s="172"/>
      <c r="B11" s="458" t="s">
        <v>432</v>
      </c>
      <c r="C11" s="458"/>
      <c r="D11" s="458"/>
      <c r="E11" s="458"/>
      <c r="F11" s="458"/>
      <c r="G11" s="458"/>
      <c r="H11" s="458"/>
      <c r="I11" s="458"/>
      <c r="J11" s="458"/>
      <c r="K11" s="458"/>
      <c r="L11" s="458"/>
      <c r="M11" s="458"/>
      <c r="N11" s="458"/>
      <c r="O11" s="458"/>
      <c r="P11" s="458"/>
      <c r="Q11" s="458"/>
      <c r="R11" s="458"/>
      <c r="S11" s="458"/>
      <c r="T11" s="172"/>
    </row>
    <row r="12" spans="1:20" ht="19.5" customHeight="1" x14ac:dyDescent="0.3">
      <c r="A12" s="172"/>
      <c r="B12" s="458" t="s">
        <v>107</v>
      </c>
      <c r="C12" s="458"/>
      <c r="D12" s="458"/>
      <c r="E12" s="458"/>
      <c r="F12" s="458"/>
      <c r="G12" s="458"/>
      <c r="H12" s="458"/>
      <c r="I12" s="458"/>
      <c r="J12" s="458"/>
      <c r="K12" s="458"/>
      <c r="L12" s="458"/>
      <c r="M12" s="458"/>
      <c r="N12" s="458"/>
      <c r="O12" s="458"/>
      <c r="P12" s="458"/>
      <c r="Q12" s="458"/>
      <c r="R12" s="458"/>
      <c r="S12" s="458"/>
    </row>
    <row r="13" spans="1:20" ht="19.5" x14ac:dyDescent="0.3">
      <c r="A13" s="172"/>
      <c r="B13" s="172"/>
      <c r="C13" s="172"/>
      <c r="D13" s="172"/>
      <c r="E13" s="183"/>
      <c r="F13" s="183"/>
      <c r="G13" s="183"/>
      <c r="H13" s="183"/>
      <c r="I13" s="183"/>
      <c r="J13" s="183"/>
      <c r="K13" s="183"/>
      <c r="L13" s="183"/>
      <c r="M13" s="183"/>
      <c r="N13" s="183"/>
      <c r="O13" s="183"/>
      <c r="P13" s="172"/>
      <c r="Q13" s="172"/>
      <c r="R13" s="172"/>
      <c r="S13" s="172"/>
    </row>
    <row r="14" spans="1:20" ht="19.5" customHeight="1" x14ac:dyDescent="0.3">
      <c r="A14" s="172"/>
      <c r="B14" s="459" t="s">
        <v>433</v>
      </c>
      <c r="C14" s="459"/>
      <c r="D14" s="459"/>
      <c r="E14" s="459"/>
      <c r="F14" s="459"/>
      <c r="G14" s="459"/>
      <c r="H14" s="459"/>
      <c r="I14" s="459"/>
      <c r="J14" s="459"/>
      <c r="K14" s="459"/>
      <c r="L14" s="459"/>
      <c r="M14" s="459"/>
      <c r="N14" s="459"/>
      <c r="O14" s="459"/>
      <c r="P14" s="459"/>
      <c r="Q14" s="459"/>
      <c r="R14" s="459"/>
      <c r="S14" s="184"/>
    </row>
    <row r="15" spans="1:20" ht="19.5" x14ac:dyDescent="0.3">
      <c r="A15" s="172"/>
      <c r="B15" s="459"/>
      <c r="C15" s="459"/>
      <c r="D15" s="459"/>
      <c r="E15" s="459"/>
      <c r="F15" s="459"/>
      <c r="G15" s="459"/>
      <c r="H15" s="459"/>
      <c r="I15" s="459"/>
      <c r="J15" s="459"/>
      <c r="K15" s="459"/>
      <c r="L15" s="459"/>
      <c r="M15" s="459"/>
      <c r="N15" s="459"/>
      <c r="O15" s="459"/>
      <c r="P15" s="459"/>
      <c r="Q15" s="459"/>
      <c r="R15" s="459"/>
      <c r="S15" s="184"/>
    </row>
    <row r="16" spans="1:20" ht="19.5" x14ac:dyDescent="0.3">
      <c r="A16" s="172"/>
      <c r="B16" s="459"/>
      <c r="C16" s="459"/>
      <c r="D16" s="459"/>
      <c r="E16" s="459"/>
      <c r="F16" s="459"/>
      <c r="G16" s="459"/>
      <c r="H16" s="459"/>
      <c r="I16" s="459"/>
      <c r="J16" s="459"/>
      <c r="K16" s="459"/>
      <c r="L16" s="459"/>
      <c r="M16" s="459"/>
      <c r="N16" s="459"/>
      <c r="O16" s="459"/>
      <c r="P16" s="459"/>
      <c r="Q16" s="459"/>
      <c r="R16" s="459"/>
      <c r="S16" s="184"/>
    </row>
    <row r="17" spans="1:19" ht="19.5" x14ac:dyDescent="0.3">
      <c r="A17" s="172"/>
      <c r="B17" s="172"/>
      <c r="C17" s="172"/>
      <c r="D17" s="172"/>
      <c r="E17" s="172"/>
      <c r="F17" s="172"/>
      <c r="G17" s="172"/>
      <c r="H17" s="172"/>
      <c r="I17" s="172"/>
      <c r="J17" s="172"/>
      <c r="K17" s="172"/>
      <c r="L17" s="172"/>
      <c r="M17" s="172"/>
      <c r="N17" s="172"/>
      <c r="O17" s="172"/>
      <c r="P17" s="172"/>
      <c r="Q17" s="172"/>
      <c r="R17" s="172"/>
      <c r="S17" s="172"/>
    </row>
    <row r="18" spans="1:19" ht="19.5" x14ac:dyDescent="0.3">
      <c r="A18" s="172"/>
      <c r="B18" s="172"/>
      <c r="C18" s="172"/>
      <c r="D18" s="172"/>
      <c r="E18" s="172"/>
      <c r="F18" s="172"/>
      <c r="G18" s="172"/>
      <c r="H18" s="172"/>
      <c r="I18" s="172"/>
      <c r="J18" s="185" t="s">
        <v>110</v>
      </c>
      <c r="K18" s="172"/>
      <c r="L18" s="172"/>
      <c r="M18" s="172"/>
      <c r="N18" s="172"/>
      <c r="O18" s="172"/>
      <c r="P18" s="172"/>
      <c r="Q18" s="172"/>
      <c r="R18" s="172"/>
      <c r="S18" s="172"/>
    </row>
    <row r="19" spans="1:19" ht="19.5" x14ac:dyDescent="0.3">
      <c r="A19" s="172"/>
      <c r="B19" s="172"/>
      <c r="C19" s="172"/>
      <c r="D19" s="172"/>
      <c r="E19" s="172"/>
      <c r="F19" s="172"/>
      <c r="G19" s="172"/>
      <c r="H19" s="172"/>
      <c r="I19" s="172"/>
      <c r="J19" s="172"/>
      <c r="K19" s="172"/>
      <c r="L19" s="172"/>
      <c r="M19" s="172"/>
      <c r="N19" s="172"/>
      <c r="O19" s="172"/>
      <c r="P19" s="172"/>
      <c r="Q19" s="172"/>
      <c r="R19" s="172"/>
      <c r="S19" s="172"/>
    </row>
    <row r="20" spans="1:19" ht="19.5" x14ac:dyDescent="0.3">
      <c r="A20" s="172"/>
      <c r="B20" s="186" t="s">
        <v>6</v>
      </c>
      <c r="C20" s="187" t="s">
        <v>111</v>
      </c>
      <c r="D20" s="172"/>
      <c r="E20" s="172"/>
      <c r="F20" s="172"/>
      <c r="H20" s="172"/>
      <c r="I20" s="172"/>
      <c r="J20" s="172"/>
      <c r="K20" s="172"/>
      <c r="M20" s="172"/>
      <c r="N20" s="172"/>
      <c r="O20" s="172"/>
      <c r="P20" s="172"/>
      <c r="Q20" s="172"/>
      <c r="R20" s="172"/>
      <c r="S20" s="172"/>
    </row>
    <row r="21" spans="1:19" ht="8.25" customHeight="1" x14ac:dyDescent="0.3">
      <c r="A21" s="172"/>
      <c r="B21" s="188"/>
      <c r="C21" s="172"/>
      <c r="D21" s="172"/>
      <c r="E21" s="172"/>
      <c r="F21" s="172"/>
      <c r="H21" s="172"/>
      <c r="I21" s="172"/>
      <c r="J21" s="172"/>
      <c r="K21" s="172"/>
      <c r="M21" s="172"/>
      <c r="N21" s="172"/>
      <c r="O21" s="172"/>
      <c r="P21" s="172"/>
      <c r="Q21" s="172"/>
      <c r="R21" s="172"/>
      <c r="S21" s="172"/>
    </row>
    <row r="22" spans="1:19" ht="19.5" x14ac:dyDescent="0.3">
      <c r="A22" s="172"/>
      <c r="B22" s="188"/>
      <c r="C22" s="460" t="s">
        <v>112</v>
      </c>
      <c r="D22" s="460"/>
      <c r="E22" s="460"/>
      <c r="F22" s="460"/>
      <c r="G22" s="460"/>
      <c r="H22" s="460"/>
      <c r="I22" s="460"/>
      <c r="J22" s="460"/>
      <c r="K22" s="460"/>
      <c r="L22" s="460"/>
      <c r="M22" s="460"/>
      <c r="N22" s="460"/>
      <c r="O22" s="460"/>
      <c r="P22" s="460"/>
      <c r="Q22" s="460"/>
      <c r="R22" s="460"/>
      <c r="S22" s="460"/>
    </row>
    <row r="23" spans="1:19" ht="19.5" x14ac:dyDescent="0.3">
      <c r="A23" s="172"/>
      <c r="B23" s="172"/>
      <c r="C23" s="243"/>
      <c r="D23" s="461" t="s">
        <v>114</v>
      </c>
      <c r="E23" s="461"/>
      <c r="F23" s="461"/>
      <c r="G23" s="461"/>
      <c r="H23" s="461"/>
      <c r="I23" s="461"/>
      <c r="J23" s="461"/>
      <c r="K23" s="461"/>
      <c r="L23" s="189"/>
      <c r="M23" s="189"/>
      <c r="N23" s="189"/>
      <c r="O23" s="189"/>
      <c r="P23" s="189"/>
      <c r="Q23" s="189"/>
      <c r="R23" s="189"/>
      <c r="S23" s="189"/>
    </row>
    <row r="24" spans="1:19" ht="19.5" x14ac:dyDescent="0.3">
      <c r="A24" s="172"/>
      <c r="B24" s="172"/>
      <c r="C24" s="240" t="s">
        <v>434</v>
      </c>
      <c r="D24" s="461" t="s">
        <v>116</v>
      </c>
      <c r="E24" s="461"/>
      <c r="F24" s="461"/>
      <c r="G24" s="461"/>
      <c r="H24" s="461"/>
      <c r="I24" s="461"/>
      <c r="J24" s="461"/>
      <c r="K24" s="461"/>
      <c r="L24" s="189"/>
      <c r="M24" s="189"/>
      <c r="N24" s="189"/>
      <c r="O24" s="189"/>
      <c r="P24" s="189"/>
      <c r="Q24" s="189"/>
      <c r="R24" s="189"/>
      <c r="S24" s="189"/>
    </row>
    <row r="25" spans="1:19" ht="19.5" x14ac:dyDescent="0.3">
      <c r="A25" s="172"/>
      <c r="B25" s="172"/>
    </row>
    <row r="26" spans="1:19" ht="19.5" x14ac:dyDescent="0.3">
      <c r="A26" s="172"/>
      <c r="B26" s="186" t="s">
        <v>10</v>
      </c>
      <c r="C26" s="457" t="s">
        <v>119</v>
      </c>
      <c r="D26" s="457"/>
      <c r="E26" s="457"/>
      <c r="F26" s="457"/>
      <c r="G26" s="457"/>
      <c r="H26" s="457"/>
      <c r="I26" s="1"/>
    </row>
    <row r="27" spans="1:19" ht="4.5" customHeight="1" x14ac:dyDescent="0.3">
      <c r="A27" s="172"/>
      <c r="B27" s="172"/>
      <c r="C27" s="172"/>
      <c r="D27" s="172"/>
    </row>
    <row r="28" spans="1:19" ht="18.75" customHeight="1" x14ac:dyDescent="0.3">
      <c r="A28" s="172"/>
      <c r="B28" s="172"/>
      <c r="C28" s="462" t="s">
        <v>444</v>
      </c>
      <c r="D28" s="462"/>
      <c r="E28" s="462"/>
      <c r="F28" s="462"/>
      <c r="G28" s="462"/>
      <c r="H28" s="462"/>
      <c r="I28" s="462"/>
      <c r="J28" s="462"/>
      <c r="K28" s="462"/>
      <c r="L28" s="462"/>
      <c r="M28" s="462"/>
      <c r="N28" s="462"/>
      <c r="O28" s="462"/>
      <c r="P28" s="462"/>
      <c r="Q28" s="462"/>
      <c r="R28" s="462"/>
    </row>
    <row r="29" spans="1:19" ht="18.75" customHeight="1" x14ac:dyDescent="0.3">
      <c r="A29" s="172"/>
      <c r="B29" s="172"/>
      <c r="C29" s="190" t="s">
        <v>141</v>
      </c>
      <c r="D29" s="191"/>
      <c r="E29" s="191"/>
      <c r="F29" s="191"/>
      <c r="G29" s="191"/>
      <c r="H29" s="192"/>
      <c r="I29" s="203"/>
      <c r="J29" s="193"/>
      <c r="K29" s="193"/>
      <c r="L29" s="193"/>
      <c r="M29" s="193"/>
      <c r="N29" s="193"/>
      <c r="O29" s="193"/>
      <c r="P29" s="193"/>
      <c r="Q29" s="193"/>
      <c r="R29" s="193"/>
    </row>
    <row r="30" spans="1:19" ht="18.75" customHeight="1" x14ac:dyDescent="0.3">
      <c r="A30" s="172"/>
      <c r="B30" s="172"/>
      <c r="C30" s="194"/>
      <c r="D30" s="193"/>
      <c r="E30" s="193"/>
      <c r="F30" s="193"/>
      <c r="G30" s="193"/>
      <c r="H30" s="193"/>
      <c r="I30" s="193"/>
      <c r="J30" s="193"/>
      <c r="K30" s="193"/>
      <c r="L30" s="193"/>
      <c r="M30" s="193"/>
      <c r="N30" s="193"/>
      <c r="O30" s="193"/>
      <c r="P30" s="193"/>
      <c r="Q30" s="193"/>
      <c r="R30" s="193"/>
    </row>
    <row r="31" spans="1:19" ht="18.75" customHeight="1" x14ac:dyDescent="0.3">
      <c r="A31" s="172"/>
      <c r="B31" s="172"/>
      <c r="C31" s="451" t="s">
        <v>121</v>
      </c>
      <c r="D31" s="451"/>
      <c r="E31" s="451"/>
      <c r="F31" s="451"/>
      <c r="G31" s="451"/>
      <c r="H31" s="451"/>
      <c r="I31" s="451" t="s">
        <v>122</v>
      </c>
      <c r="J31" s="451"/>
      <c r="K31" s="451"/>
      <c r="L31" s="451"/>
      <c r="M31" s="451"/>
      <c r="N31" s="451"/>
      <c r="O31" s="189"/>
      <c r="P31" s="189"/>
      <c r="Q31" s="189"/>
      <c r="R31" s="189"/>
      <c r="S31" s="172"/>
    </row>
    <row r="32" spans="1:19" ht="18.75" customHeight="1" x14ac:dyDescent="0.3">
      <c r="A32" s="172"/>
      <c r="B32" s="172"/>
      <c r="C32" s="498"/>
      <c r="D32" s="499"/>
      <c r="E32" s="499"/>
      <c r="F32" s="499"/>
      <c r="G32" s="499"/>
      <c r="H32" s="500"/>
      <c r="I32" s="498"/>
      <c r="J32" s="499"/>
      <c r="K32" s="499"/>
      <c r="L32" s="499"/>
      <c r="M32" s="499"/>
      <c r="N32" s="500"/>
      <c r="O32" s="189"/>
      <c r="P32" s="189"/>
      <c r="Q32" s="189"/>
      <c r="R32" s="189"/>
      <c r="S32" s="172"/>
    </row>
    <row r="33" spans="1:19" ht="8.25" customHeight="1" x14ac:dyDescent="0.3">
      <c r="A33" s="172"/>
      <c r="B33" s="172"/>
      <c r="C33" s="189"/>
      <c r="D33" s="189"/>
      <c r="E33" s="189"/>
      <c r="F33" s="189"/>
      <c r="G33" s="189"/>
      <c r="H33" s="189"/>
      <c r="I33" s="189"/>
      <c r="J33" s="185"/>
      <c r="K33" s="189"/>
      <c r="L33" s="189"/>
      <c r="M33" s="189"/>
      <c r="N33" s="189"/>
      <c r="O33" s="189"/>
      <c r="P33" s="189"/>
      <c r="Q33" s="189"/>
      <c r="R33" s="189"/>
      <c r="S33" s="172"/>
    </row>
    <row r="34" spans="1:19" ht="18.75" customHeight="1" x14ac:dyDescent="0.3">
      <c r="A34" s="172"/>
      <c r="B34" s="172"/>
      <c r="C34" s="457" t="s">
        <v>445</v>
      </c>
      <c r="D34" s="457"/>
      <c r="E34" s="457"/>
      <c r="F34" s="457"/>
      <c r="G34" s="457"/>
      <c r="H34" s="457"/>
      <c r="I34" s="457"/>
      <c r="J34" s="457"/>
      <c r="K34" s="457"/>
      <c r="L34" s="457"/>
      <c r="M34" s="457"/>
      <c r="N34" s="457"/>
      <c r="O34" s="189"/>
      <c r="P34" s="189"/>
      <c r="Q34" s="189"/>
      <c r="R34" s="189"/>
      <c r="S34" s="172"/>
    </row>
    <row r="35" spans="1:19" ht="18.75" customHeight="1" x14ac:dyDescent="0.3">
      <c r="A35" s="172"/>
      <c r="B35" s="172"/>
      <c r="C35" s="195" t="s">
        <v>125</v>
      </c>
      <c r="D35" s="195"/>
      <c r="E35" s="195"/>
      <c r="F35" s="195"/>
      <c r="G35" s="195"/>
      <c r="H35" s="195"/>
      <c r="I35" s="195"/>
      <c r="J35" s="195"/>
      <c r="K35" s="195"/>
      <c r="L35" s="195"/>
      <c r="M35" s="195"/>
      <c r="N35" s="195"/>
      <c r="O35" s="189"/>
      <c r="P35" s="189"/>
      <c r="Q35" s="189"/>
      <c r="R35" s="189"/>
      <c r="S35" s="172"/>
    </row>
    <row r="36" spans="1:19" ht="18.75" customHeight="1" x14ac:dyDescent="0.3">
      <c r="A36" s="172"/>
      <c r="B36" s="172"/>
      <c r="C36" s="451" t="s">
        <v>126</v>
      </c>
      <c r="D36" s="451"/>
      <c r="E36" s="451"/>
      <c r="F36" s="451"/>
      <c r="G36" s="452" t="s">
        <v>127</v>
      </c>
      <c r="H36" s="453"/>
      <c r="I36" s="453"/>
      <c r="J36" s="453"/>
      <c r="K36" s="453"/>
      <c r="L36" s="454"/>
      <c r="M36" s="454"/>
      <c r="N36" s="455"/>
      <c r="O36" s="456" t="s">
        <v>128</v>
      </c>
      <c r="P36" s="456"/>
      <c r="Q36" s="456"/>
      <c r="R36" s="196"/>
      <c r="S36" s="196"/>
    </row>
    <row r="37" spans="1:19" ht="19.5" x14ac:dyDescent="0.3">
      <c r="A37" s="172"/>
      <c r="B37" s="172"/>
      <c r="C37" s="494" t="s">
        <v>446</v>
      </c>
      <c r="D37" s="494"/>
      <c r="E37" s="494"/>
      <c r="F37" s="494"/>
      <c r="G37" s="463" t="s">
        <v>447</v>
      </c>
      <c r="H37" s="464"/>
      <c r="I37" s="464"/>
      <c r="J37" s="464"/>
      <c r="K37" s="464"/>
      <c r="L37" s="489"/>
      <c r="M37" s="489"/>
      <c r="N37" s="490"/>
      <c r="O37" s="495">
        <v>300000</v>
      </c>
      <c r="P37" s="496"/>
      <c r="Q37" s="497"/>
      <c r="R37" s="196"/>
      <c r="S37" s="196"/>
    </row>
    <row r="38" spans="1:19" ht="19.5" x14ac:dyDescent="0.3">
      <c r="A38" s="172"/>
      <c r="B38" s="172"/>
      <c r="C38" s="486"/>
      <c r="D38" s="486"/>
      <c r="E38" s="486"/>
      <c r="F38" s="486"/>
      <c r="G38" s="463"/>
      <c r="H38" s="464"/>
      <c r="I38" s="464"/>
      <c r="J38" s="464"/>
      <c r="K38" s="464"/>
      <c r="L38" s="489"/>
      <c r="M38" s="489"/>
      <c r="N38" s="490"/>
      <c r="O38" s="491"/>
      <c r="P38" s="492"/>
      <c r="Q38" s="493"/>
      <c r="R38" s="196"/>
      <c r="S38" s="196"/>
    </row>
    <row r="39" spans="1:19" ht="19.5" x14ac:dyDescent="0.3">
      <c r="A39" s="172"/>
      <c r="B39" s="172"/>
      <c r="C39" s="486"/>
      <c r="D39" s="486"/>
      <c r="E39" s="486"/>
      <c r="F39" s="486"/>
      <c r="G39" s="487"/>
      <c r="H39" s="488"/>
      <c r="I39" s="488"/>
      <c r="J39" s="488"/>
      <c r="K39" s="488"/>
      <c r="L39" s="489"/>
      <c r="M39" s="489"/>
      <c r="N39" s="490"/>
      <c r="O39" s="491"/>
      <c r="P39" s="492"/>
      <c r="Q39" s="493"/>
      <c r="R39" s="196"/>
      <c r="S39" s="196"/>
    </row>
    <row r="40" spans="1:19" ht="19.5" x14ac:dyDescent="0.3">
      <c r="A40" s="172"/>
      <c r="B40" s="172"/>
      <c r="C40" s="486"/>
      <c r="D40" s="486"/>
      <c r="E40" s="486"/>
      <c r="F40" s="486"/>
      <c r="G40" s="487"/>
      <c r="H40" s="488"/>
      <c r="I40" s="488"/>
      <c r="J40" s="488"/>
      <c r="K40" s="488"/>
      <c r="L40" s="489"/>
      <c r="M40" s="489"/>
      <c r="N40" s="490"/>
      <c r="O40" s="491"/>
      <c r="P40" s="492"/>
      <c r="Q40" s="493"/>
      <c r="R40" s="196"/>
      <c r="S40" s="196"/>
    </row>
    <row r="41" spans="1:19" ht="19.5" x14ac:dyDescent="0.3">
      <c r="A41" s="172"/>
      <c r="B41" s="172"/>
      <c r="C41" s="486"/>
      <c r="D41" s="486"/>
      <c r="E41" s="486"/>
      <c r="F41" s="486"/>
      <c r="G41" s="487"/>
      <c r="H41" s="488"/>
      <c r="I41" s="488"/>
      <c r="J41" s="488"/>
      <c r="K41" s="488"/>
      <c r="L41" s="489"/>
      <c r="M41" s="489"/>
      <c r="N41" s="490"/>
      <c r="O41" s="491"/>
      <c r="P41" s="492"/>
      <c r="Q41" s="493"/>
      <c r="R41" s="196"/>
      <c r="S41" s="196"/>
    </row>
    <row r="42" spans="1:19" ht="19.5" x14ac:dyDescent="0.3">
      <c r="A42" s="172"/>
      <c r="B42" s="172"/>
      <c r="C42" s="195" t="s">
        <v>131</v>
      </c>
      <c r="D42" s="195"/>
      <c r="E42" s="195"/>
      <c r="F42" s="195"/>
      <c r="G42" s="195"/>
      <c r="H42" s="195"/>
      <c r="I42" s="195"/>
      <c r="J42" s="195"/>
      <c r="K42" s="195"/>
      <c r="L42" s="195"/>
      <c r="M42" s="195"/>
      <c r="N42" s="195"/>
      <c r="O42" s="196"/>
      <c r="P42" s="196"/>
      <c r="Q42" s="196"/>
      <c r="R42" s="196"/>
      <c r="S42" s="196"/>
    </row>
    <row r="43" spans="1:19" ht="19.5" x14ac:dyDescent="0.3">
      <c r="A43" s="172"/>
      <c r="B43" s="172"/>
      <c r="C43" s="451" t="s">
        <v>126</v>
      </c>
      <c r="D43" s="451"/>
      <c r="E43" s="451"/>
      <c r="F43" s="451"/>
      <c r="G43" s="452" t="s">
        <v>127</v>
      </c>
      <c r="H43" s="453"/>
      <c r="I43" s="453"/>
      <c r="J43" s="453"/>
      <c r="K43" s="453"/>
      <c r="L43" s="454"/>
      <c r="M43" s="454"/>
      <c r="N43" s="455"/>
      <c r="O43" s="456" t="s">
        <v>128</v>
      </c>
      <c r="P43" s="456"/>
      <c r="Q43" s="456"/>
      <c r="R43" s="196"/>
      <c r="S43" s="196"/>
    </row>
    <row r="44" spans="1:19" ht="19.5" x14ac:dyDescent="0.3">
      <c r="A44" s="172"/>
      <c r="B44" s="172"/>
      <c r="C44" s="494" t="s">
        <v>448</v>
      </c>
      <c r="D44" s="494"/>
      <c r="E44" s="494"/>
      <c r="F44" s="494"/>
      <c r="G44" s="463" t="s">
        <v>449</v>
      </c>
      <c r="H44" s="464"/>
      <c r="I44" s="464"/>
      <c r="J44" s="464"/>
      <c r="K44" s="464"/>
      <c r="L44" s="489"/>
      <c r="M44" s="489"/>
      <c r="N44" s="490"/>
      <c r="O44" s="495">
        <v>300000</v>
      </c>
      <c r="P44" s="496"/>
      <c r="Q44" s="497"/>
      <c r="R44" s="196"/>
      <c r="S44" s="196"/>
    </row>
    <row r="45" spans="1:19" ht="19.5" x14ac:dyDescent="0.3">
      <c r="A45" s="172"/>
      <c r="B45" s="172"/>
      <c r="C45" s="486"/>
      <c r="D45" s="486"/>
      <c r="E45" s="486"/>
      <c r="F45" s="486"/>
      <c r="G45" s="463"/>
      <c r="H45" s="464"/>
      <c r="I45" s="464"/>
      <c r="J45" s="464"/>
      <c r="K45" s="464"/>
      <c r="L45" s="489"/>
      <c r="M45" s="489"/>
      <c r="N45" s="490"/>
      <c r="O45" s="491"/>
      <c r="P45" s="492"/>
      <c r="Q45" s="493"/>
      <c r="R45" s="196"/>
      <c r="S45" s="196"/>
    </row>
    <row r="46" spans="1:19" ht="19.5" x14ac:dyDescent="0.3">
      <c r="A46" s="172"/>
      <c r="B46" s="172"/>
      <c r="C46" s="486"/>
      <c r="D46" s="486"/>
      <c r="E46" s="486"/>
      <c r="F46" s="486"/>
      <c r="G46" s="487"/>
      <c r="H46" s="488"/>
      <c r="I46" s="488"/>
      <c r="J46" s="488"/>
      <c r="K46" s="488"/>
      <c r="L46" s="489"/>
      <c r="M46" s="489"/>
      <c r="N46" s="490"/>
      <c r="O46" s="491"/>
      <c r="P46" s="492"/>
      <c r="Q46" s="493"/>
      <c r="R46" s="196"/>
      <c r="S46" s="196"/>
    </row>
    <row r="47" spans="1:19" ht="19.5" x14ac:dyDescent="0.3">
      <c r="A47" s="172"/>
      <c r="B47" s="172"/>
      <c r="C47" s="486"/>
      <c r="D47" s="486"/>
      <c r="E47" s="486"/>
      <c r="F47" s="486"/>
      <c r="G47" s="487"/>
      <c r="H47" s="488"/>
      <c r="I47" s="488"/>
      <c r="J47" s="488"/>
      <c r="K47" s="488"/>
      <c r="L47" s="489"/>
      <c r="M47" s="489"/>
      <c r="N47" s="490"/>
      <c r="O47" s="491"/>
      <c r="P47" s="492"/>
      <c r="Q47" s="493"/>
      <c r="R47" s="196"/>
      <c r="S47" s="196"/>
    </row>
    <row r="48" spans="1:19" ht="19.5" x14ac:dyDescent="0.3">
      <c r="A48" s="172"/>
      <c r="B48" s="172"/>
      <c r="C48" s="486"/>
      <c r="D48" s="486"/>
      <c r="E48" s="486"/>
      <c r="F48" s="486"/>
      <c r="G48" s="487"/>
      <c r="H48" s="488"/>
      <c r="I48" s="488"/>
      <c r="J48" s="488"/>
      <c r="K48" s="488"/>
      <c r="L48" s="489"/>
      <c r="M48" s="489"/>
      <c r="N48" s="490"/>
      <c r="O48" s="491"/>
      <c r="P48" s="492"/>
      <c r="Q48" s="493"/>
      <c r="R48" s="196"/>
      <c r="S48" s="196"/>
    </row>
    <row r="49" spans="1:19" ht="19.5" x14ac:dyDescent="0.3">
      <c r="A49" s="172"/>
      <c r="B49" s="172"/>
      <c r="C49" s="189"/>
      <c r="D49" s="189"/>
      <c r="E49" s="189"/>
      <c r="F49" s="189"/>
      <c r="G49" s="189"/>
      <c r="H49" s="189"/>
      <c r="I49" s="189"/>
      <c r="J49" s="189"/>
      <c r="K49" s="189"/>
      <c r="L49" s="196"/>
      <c r="M49" s="196"/>
      <c r="N49" s="196"/>
      <c r="O49" s="196"/>
      <c r="P49" s="196"/>
      <c r="Q49" s="196"/>
      <c r="R49" s="196"/>
      <c r="S49" s="196"/>
    </row>
    <row r="50" spans="1:19" ht="19.5" x14ac:dyDescent="0.3">
      <c r="A50" s="172"/>
      <c r="B50" s="186" t="s">
        <v>20</v>
      </c>
      <c r="C50" s="187" t="s">
        <v>132</v>
      </c>
      <c r="D50" s="172"/>
      <c r="E50" s="172"/>
      <c r="F50" s="172"/>
      <c r="G50" s="172"/>
      <c r="H50" s="172"/>
      <c r="I50" s="172"/>
      <c r="J50" s="172"/>
      <c r="K50" s="172"/>
      <c r="L50" s="196"/>
      <c r="M50" s="196"/>
      <c r="N50" s="196"/>
      <c r="O50" s="196"/>
      <c r="P50" s="196"/>
      <c r="Q50" s="196"/>
      <c r="R50" s="196"/>
      <c r="S50" s="196"/>
    </row>
    <row r="51" spans="1:19" ht="8.25" customHeight="1" x14ac:dyDescent="0.3">
      <c r="A51" s="172"/>
      <c r="B51" s="172"/>
      <c r="C51" s="172"/>
      <c r="D51" s="172"/>
      <c r="E51" s="172"/>
      <c r="F51" s="172"/>
      <c r="G51" s="172"/>
      <c r="H51" s="172"/>
      <c r="I51" s="172"/>
      <c r="J51" s="197"/>
      <c r="K51" s="197"/>
      <c r="L51" s="197"/>
      <c r="M51" s="197"/>
      <c r="N51" s="197"/>
      <c r="O51" s="197"/>
      <c r="P51" s="197"/>
      <c r="Q51" s="197"/>
      <c r="R51" s="197"/>
      <c r="S51" s="197"/>
    </row>
    <row r="52" spans="1:19" ht="19.5" customHeight="1" x14ac:dyDescent="0.3">
      <c r="A52" s="172"/>
      <c r="B52" s="172"/>
      <c r="C52" s="471" t="s">
        <v>450</v>
      </c>
      <c r="D52" s="472"/>
      <c r="E52" s="472"/>
      <c r="F52" s="472"/>
      <c r="G52" s="472"/>
      <c r="H52" s="472"/>
      <c r="I52" s="472"/>
      <c r="J52" s="472"/>
      <c r="K52" s="472"/>
      <c r="L52" s="472"/>
      <c r="M52" s="472"/>
      <c r="N52" s="472"/>
      <c r="O52" s="472"/>
      <c r="P52" s="472"/>
      <c r="Q52" s="473"/>
      <c r="R52" s="204"/>
      <c r="S52" s="172"/>
    </row>
    <row r="53" spans="1:19" ht="19.5" x14ac:dyDescent="0.3">
      <c r="A53" s="172"/>
      <c r="B53" s="172"/>
      <c r="C53" s="474"/>
      <c r="D53" s="475"/>
      <c r="E53" s="475"/>
      <c r="F53" s="475"/>
      <c r="G53" s="475"/>
      <c r="H53" s="475"/>
      <c r="I53" s="475"/>
      <c r="J53" s="475"/>
      <c r="K53" s="475"/>
      <c r="L53" s="475"/>
      <c r="M53" s="475"/>
      <c r="N53" s="475"/>
      <c r="O53" s="475"/>
      <c r="P53" s="475"/>
      <c r="Q53" s="476"/>
      <c r="R53" s="204"/>
      <c r="S53" s="172"/>
    </row>
    <row r="54" spans="1:19" ht="19.5" x14ac:dyDescent="0.3">
      <c r="A54" s="172"/>
      <c r="B54" s="172"/>
      <c r="C54" s="474"/>
      <c r="D54" s="475"/>
      <c r="E54" s="475"/>
      <c r="F54" s="475"/>
      <c r="G54" s="475"/>
      <c r="H54" s="475"/>
      <c r="I54" s="475"/>
      <c r="J54" s="475"/>
      <c r="K54" s="475"/>
      <c r="L54" s="475"/>
      <c r="M54" s="475"/>
      <c r="N54" s="475"/>
      <c r="O54" s="475"/>
      <c r="P54" s="475"/>
      <c r="Q54" s="476"/>
      <c r="R54" s="204"/>
      <c r="S54" s="172"/>
    </row>
    <row r="55" spans="1:19" ht="19.5" x14ac:dyDescent="0.3">
      <c r="A55" s="172"/>
      <c r="B55" s="188"/>
      <c r="C55" s="474"/>
      <c r="D55" s="475"/>
      <c r="E55" s="475"/>
      <c r="F55" s="475"/>
      <c r="G55" s="475"/>
      <c r="H55" s="475"/>
      <c r="I55" s="475"/>
      <c r="J55" s="475"/>
      <c r="K55" s="475"/>
      <c r="L55" s="475"/>
      <c r="M55" s="475"/>
      <c r="N55" s="475"/>
      <c r="O55" s="475"/>
      <c r="P55" s="475"/>
      <c r="Q55" s="476"/>
      <c r="R55" s="204"/>
      <c r="S55" s="172"/>
    </row>
    <row r="56" spans="1:19" ht="18.75" customHeight="1" x14ac:dyDescent="0.3">
      <c r="A56" s="172"/>
      <c r="B56" s="188"/>
      <c r="C56" s="477"/>
      <c r="D56" s="478"/>
      <c r="E56" s="478"/>
      <c r="F56" s="478"/>
      <c r="G56" s="478"/>
      <c r="H56" s="478"/>
      <c r="I56" s="478"/>
      <c r="J56" s="478"/>
      <c r="K56" s="478"/>
      <c r="L56" s="478"/>
      <c r="M56" s="478"/>
      <c r="N56" s="478"/>
      <c r="O56" s="478"/>
      <c r="P56" s="478"/>
      <c r="Q56" s="479"/>
      <c r="R56" s="204"/>
      <c r="S56" s="172"/>
    </row>
    <row r="57" spans="1:19" ht="18.75" customHeight="1" x14ac:dyDescent="0.3">
      <c r="A57" s="172"/>
      <c r="B57" s="188"/>
      <c r="C57" s="172"/>
      <c r="D57" s="172"/>
      <c r="E57" s="172"/>
      <c r="F57" s="172"/>
      <c r="G57" s="172"/>
      <c r="H57" s="172"/>
      <c r="I57" s="172"/>
      <c r="J57" s="172"/>
      <c r="K57" s="172"/>
      <c r="L57" s="172"/>
      <c r="M57" s="172"/>
      <c r="N57" s="172"/>
      <c r="O57" s="172"/>
      <c r="P57" s="172"/>
      <c r="Q57" s="172"/>
      <c r="R57" s="172"/>
      <c r="S57" s="172"/>
    </row>
    <row r="58" spans="1:19" ht="18.75" customHeight="1" x14ac:dyDescent="0.3">
      <c r="A58" s="172"/>
      <c r="B58" s="186" t="s">
        <v>133</v>
      </c>
      <c r="C58" s="187" t="s">
        <v>134</v>
      </c>
      <c r="D58" s="172"/>
      <c r="E58" s="172"/>
      <c r="F58" s="172"/>
      <c r="G58" s="172"/>
      <c r="H58" s="172"/>
      <c r="I58" s="172"/>
      <c r="J58" s="172"/>
      <c r="K58" s="172"/>
      <c r="L58" s="196"/>
      <c r="M58" s="196"/>
      <c r="N58" s="196"/>
      <c r="O58" s="196"/>
      <c r="P58" s="196"/>
      <c r="Q58" s="196"/>
      <c r="R58" s="196"/>
      <c r="S58" s="172"/>
    </row>
    <row r="59" spans="1:19" ht="8.25" customHeight="1" x14ac:dyDescent="0.3">
      <c r="A59" s="172"/>
      <c r="B59" s="172"/>
      <c r="C59" s="172"/>
      <c r="D59" s="172"/>
      <c r="E59" s="172"/>
      <c r="F59" s="172"/>
      <c r="G59" s="172"/>
      <c r="H59" s="172"/>
      <c r="I59" s="172"/>
      <c r="J59" s="197"/>
      <c r="K59" s="197"/>
      <c r="L59" s="197"/>
      <c r="M59" s="197"/>
      <c r="N59" s="197"/>
      <c r="O59" s="197"/>
      <c r="P59" s="197"/>
      <c r="Q59" s="197"/>
      <c r="R59" s="197"/>
      <c r="S59" s="172"/>
    </row>
    <row r="60" spans="1:19" ht="19.5" x14ac:dyDescent="0.3">
      <c r="A60" s="172"/>
      <c r="B60" s="172"/>
      <c r="C60" s="480" t="s">
        <v>451</v>
      </c>
      <c r="D60" s="481"/>
      <c r="E60" s="481"/>
      <c r="F60" s="481"/>
      <c r="G60" s="481"/>
      <c r="H60" s="481"/>
      <c r="I60" s="481"/>
      <c r="J60" s="481"/>
      <c r="K60" s="481"/>
      <c r="L60" s="481"/>
      <c r="M60" s="481"/>
      <c r="N60" s="481"/>
      <c r="O60" s="481"/>
      <c r="P60" s="481"/>
      <c r="Q60" s="481"/>
      <c r="R60" s="205"/>
      <c r="S60" s="200"/>
    </row>
    <row r="61" spans="1:19" ht="19.5" x14ac:dyDescent="0.3">
      <c r="A61" s="172"/>
      <c r="B61" s="172"/>
      <c r="C61" s="482"/>
      <c r="D61" s="483"/>
      <c r="E61" s="483"/>
      <c r="F61" s="483"/>
      <c r="G61" s="483"/>
      <c r="H61" s="483"/>
      <c r="I61" s="483"/>
      <c r="J61" s="483"/>
      <c r="K61" s="483"/>
      <c r="L61" s="483"/>
      <c r="M61" s="483"/>
      <c r="N61" s="483"/>
      <c r="O61" s="483"/>
      <c r="P61" s="483"/>
      <c r="Q61" s="483"/>
      <c r="R61" s="205"/>
      <c r="S61" s="200"/>
    </row>
    <row r="62" spans="1:19" ht="19.5" x14ac:dyDescent="0.3">
      <c r="A62" s="172"/>
      <c r="B62" s="172"/>
      <c r="C62" s="482"/>
      <c r="D62" s="483"/>
      <c r="E62" s="483"/>
      <c r="F62" s="483"/>
      <c r="G62" s="483"/>
      <c r="H62" s="483"/>
      <c r="I62" s="483"/>
      <c r="J62" s="483"/>
      <c r="K62" s="483"/>
      <c r="L62" s="483"/>
      <c r="M62" s="483"/>
      <c r="N62" s="483"/>
      <c r="O62" s="483"/>
      <c r="P62" s="483"/>
      <c r="Q62" s="483"/>
      <c r="R62" s="205"/>
      <c r="S62" s="200"/>
    </row>
    <row r="63" spans="1:19" ht="19.5" x14ac:dyDescent="0.3">
      <c r="A63" s="172"/>
      <c r="B63" s="188"/>
      <c r="C63" s="482"/>
      <c r="D63" s="483"/>
      <c r="E63" s="483"/>
      <c r="F63" s="483"/>
      <c r="G63" s="483"/>
      <c r="H63" s="483"/>
      <c r="I63" s="483"/>
      <c r="J63" s="483"/>
      <c r="K63" s="483"/>
      <c r="L63" s="483"/>
      <c r="M63" s="483"/>
      <c r="N63" s="483"/>
      <c r="O63" s="483"/>
      <c r="P63" s="483"/>
      <c r="Q63" s="483"/>
      <c r="R63" s="205"/>
      <c r="S63" s="200"/>
    </row>
    <row r="64" spans="1:19" ht="19.5" x14ac:dyDescent="0.3">
      <c r="A64" s="172"/>
      <c r="B64" s="188"/>
      <c r="C64" s="484"/>
      <c r="D64" s="485"/>
      <c r="E64" s="485"/>
      <c r="F64" s="485"/>
      <c r="G64" s="485"/>
      <c r="H64" s="485"/>
      <c r="I64" s="485"/>
      <c r="J64" s="485"/>
      <c r="K64" s="485"/>
      <c r="L64" s="485"/>
      <c r="M64" s="485"/>
      <c r="N64" s="485"/>
      <c r="O64" s="485"/>
      <c r="P64" s="485"/>
      <c r="Q64" s="485"/>
      <c r="R64" s="205"/>
      <c r="S64" s="200"/>
    </row>
    <row r="65" spans="1:19" ht="19.5" x14ac:dyDescent="0.3">
      <c r="A65" s="172"/>
      <c r="B65" s="201"/>
      <c r="C65" s="200"/>
      <c r="D65" s="200"/>
      <c r="E65" s="200"/>
      <c r="F65" s="200"/>
      <c r="G65" s="200"/>
      <c r="H65" s="200"/>
      <c r="I65" s="200"/>
      <c r="J65" s="200"/>
      <c r="K65" s="200"/>
      <c r="L65" s="200"/>
      <c r="M65" s="200"/>
      <c r="N65" s="200"/>
      <c r="O65" s="200"/>
      <c r="P65" s="200"/>
      <c r="Q65" s="200"/>
      <c r="R65" s="200"/>
      <c r="S65" s="200"/>
    </row>
    <row r="66" spans="1:19" ht="19.5" x14ac:dyDescent="0.3">
      <c r="A66" s="172"/>
      <c r="B66" s="200"/>
      <c r="C66" s="200"/>
      <c r="D66" s="200"/>
      <c r="E66" s="200"/>
      <c r="F66" s="200"/>
      <c r="G66" s="200"/>
      <c r="H66" s="200"/>
      <c r="I66" s="200"/>
      <c r="J66" s="200"/>
      <c r="K66" s="200"/>
      <c r="L66" s="200"/>
      <c r="M66" s="200"/>
      <c r="N66" s="200"/>
      <c r="O66" s="200"/>
      <c r="P66" s="200"/>
      <c r="Q66" s="200"/>
      <c r="R66" s="202" t="s">
        <v>25</v>
      </c>
      <c r="S66" s="200"/>
    </row>
  </sheetData>
  <sheetProtection algorithmName="SHA-512" hashValue="iLIct/GCvl+SXehZit+27kCLcG9HTDLpe8u0N7+SPbu2xZyrGFo9S/hXLa9C66y25KtyYCloWNWwCGa3q2Dq8A==" saltValue="SiB68JShTQNirupAzY4ULw==" spinCount="100000" sheet="1" objects="1" scenarios="1" selectLockedCells="1" selectUnlockedCells="1"/>
  <protectedRanges>
    <protectedRange sqref="L44:N44 L37:Q41 O44:Q48" name="範囲1"/>
    <protectedRange sqref="C23:C24 C60:C61 C32:N32 C45:N49 C37:K41 C44:K44" name="範囲1_2"/>
    <protectedRange sqref="C52" name="範囲1_2_1"/>
    <protectedRange sqref="L3 O3 Q3" name="範囲1_1_2"/>
    <protectedRange sqref="Q6" name="範囲1_1_3"/>
    <protectedRange sqref="M8:R9" name="範囲1_1_4"/>
  </protectedRanges>
  <mergeCells count="56">
    <mergeCell ref="B11:S11"/>
    <mergeCell ref="R2:S2"/>
    <mergeCell ref="L3:M3"/>
    <mergeCell ref="Q6:R6"/>
    <mergeCell ref="M8:R8"/>
    <mergeCell ref="M9:R9"/>
    <mergeCell ref="C34:N34"/>
    <mergeCell ref="B12:S12"/>
    <mergeCell ref="B14:R16"/>
    <mergeCell ref="C22:S22"/>
    <mergeCell ref="D23:K23"/>
    <mergeCell ref="D24:K24"/>
    <mergeCell ref="C26:H26"/>
    <mergeCell ref="C28:R28"/>
    <mergeCell ref="C31:H31"/>
    <mergeCell ref="I31:N31"/>
    <mergeCell ref="C32:H32"/>
    <mergeCell ref="I32:N32"/>
    <mergeCell ref="C36:F36"/>
    <mergeCell ref="G36:N36"/>
    <mergeCell ref="O36:Q36"/>
    <mergeCell ref="C37:F37"/>
    <mergeCell ref="G37:N37"/>
    <mergeCell ref="O37:Q37"/>
    <mergeCell ref="C38:F38"/>
    <mergeCell ref="G38:N38"/>
    <mergeCell ref="O38:Q38"/>
    <mergeCell ref="C39:F39"/>
    <mergeCell ref="G39:N39"/>
    <mergeCell ref="O39:Q39"/>
    <mergeCell ref="C40:F40"/>
    <mergeCell ref="G40:N40"/>
    <mergeCell ref="O40:Q40"/>
    <mergeCell ref="C41:F41"/>
    <mergeCell ref="G41:N41"/>
    <mergeCell ref="O41:Q41"/>
    <mergeCell ref="C43:F43"/>
    <mergeCell ref="G43:N43"/>
    <mergeCell ref="O43:Q43"/>
    <mergeCell ref="C44:F44"/>
    <mergeCell ref="G44:N44"/>
    <mergeCell ref="O44:Q44"/>
    <mergeCell ref="C45:F45"/>
    <mergeCell ref="G45:N45"/>
    <mergeCell ref="O45:Q45"/>
    <mergeCell ref="C46:F46"/>
    <mergeCell ref="G46:N46"/>
    <mergeCell ref="O46:Q46"/>
    <mergeCell ref="C52:Q56"/>
    <mergeCell ref="C60:Q64"/>
    <mergeCell ref="C47:F47"/>
    <mergeCell ref="G47:N47"/>
    <mergeCell ref="O47:Q47"/>
    <mergeCell ref="C48:F48"/>
    <mergeCell ref="G48:N48"/>
    <mergeCell ref="O48:Q48"/>
  </mergeCells>
  <phoneticPr fontId="15"/>
  <conditionalFormatting sqref="O37">
    <cfRule type="expression" dxfId="5" priority="6">
      <formula>IF(COUNTA(#REF!)&lt;&gt;0,IF(#REF!="✓",0,1),0)</formula>
    </cfRule>
  </conditionalFormatting>
  <conditionalFormatting sqref="O38">
    <cfRule type="expression" dxfId="4" priority="5">
      <formula>IF(COUNTA(#REF!)&lt;&gt;0,IF(#REF!="✓",0,1),0)</formula>
    </cfRule>
  </conditionalFormatting>
  <conditionalFormatting sqref="O39:O41">
    <cfRule type="expression" dxfId="3" priority="4">
      <formula>IF(COUNTA(#REF!)&lt;&gt;0,IF(#REF!="✓",0,1),0)</formula>
    </cfRule>
  </conditionalFormatting>
  <conditionalFormatting sqref="O44">
    <cfRule type="expression" dxfId="2" priority="3">
      <formula>IF(COUNTA(#REF!)&lt;&gt;0,IF(#REF!="✓",0,1),0)</formula>
    </cfRule>
  </conditionalFormatting>
  <conditionalFormatting sqref="O45">
    <cfRule type="expression" dxfId="1" priority="2">
      <formula>IF(COUNTA(#REF!)&lt;&gt;0,IF(#REF!="✓",0,1),0)</formula>
    </cfRule>
  </conditionalFormatting>
  <conditionalFormatting sqref="O46:O48">
    <cfRule type="expression" dxfId="0" priority="1">
      <formula>IF(COUNTA(#REF!)&lt;&gt;0,IF(#REF!="✓",0,1),0)</formula>
    </cfRule>
  </conditionalFormatting>
  <dataValidations count="2">
    <dataValidation type="list" allowBlank="1" showInputMessage="1" showErrorMessage="1" sqref="C23:C24" xr:uid="{B55D4322-4FE7-4B9D-AD5E-0D296904475C}">
      <formula1>"✓"</formula1>
    </dataValidation>
    <dataValidation imeMode="disabled" allowBlank="1" showInputMessage="1" showErrorMessage="1" sqref="O44:O48 O37:O41" xr:uid="{73CD2805-6607-41C4-AB09-09B0C7484BF7}"/>
  </dataValidations>
  <pageMargins left="0.7" right="0.7" top="0.75" bottom="0.75" header="0.3" footer="0.3"/>
  <pageSetup paperSize="9" scale="80" orientation="portrait" r:id="rId1"/>
  <rowBreaks count="1" manualBreakCount="1">
    <brk id="49"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F00E9-9EEA-40EF-B892-F9D6D6B70BA2}">
  <sheetPr codeName="Sheet6">
    <tabColor rgb="FF00FF00"/>
    <pageSetUpPr fitToPage="1"/>
  </sheetPr>
  <dimension ref="A1:AF78"/>
  <sheetViews>
    <sheetView showGridLines="0" view="pageBreakPreview" topLeftCell="A55" zoomScale="90" zoomScaleNormal="100" zoomScaleSheetLayoutView="90" workbookViewId="0">
      <selection activeCell="B76" sqref="B76"/>
    </sheetView>
  </sheetViews>
  <sheetFormatPr defaultRowHeight="18.75" x14ac:dyDescent="0.3"/>
  <cols>
    <col min="1" max="1" width="2.125" style="210" customWidth="1"/>
    <col min="2" max="19" width="6.625" style="210" customWidth="1"/>
    <col min="20" max="21" width="2.125" style="210" customWidth="1"/>
    <col min="22" max="22" width="5.625" style="210" customWidth="1"/>
    <col min="23" max="25" width="5.625" style="210" hidden="1" customWidth="1"/>
    <col min="26" max="26" width="9.625" style="210" hidden="1" customWidth="1"/>
    <col min="27" max="27" width="41.75" style="210" hidden="1" customWidth="1"/>
    <col min="28" max="28" width="12.75" style="210" hidden="1" customWidth="1"/>
    <col min="29" max="51" width="0" style="210" hidden="1" customWidth="1"/>
    <col min="52" max="16384" width="9" style="210"/>
  </cols>
  <sheetData>
    <row r="1" spans="1:24" ht="19.5" x14ac:dyDescent="0.3">
      <c r="A1" s="206" t="s">
        <v>175</v>
      </c>
      <c r="B1" s="206"/>
      <c r="C1" s="206"/>
      <c r="D1" s="206"/>
      <c r="E1" s="206"/>
      <c r="F1" s="206"/>
      <c r="G1" s="206"/>
      <c r="H1" s="206"/>
      <c r="I1" s="206"/>
      <c r="J1" s="206"/>
      <c r="K1" s="206"/>
      <c r="L1" s="206"/>
      <c r="M1" s="206"/>
      <c r="N1" s="206"/>
      <c r="O1" s="206"/>
      <c r="P1" s="207"/>
      <c r="Q1" s="509"/>
      <c r="R1" s="509"/>
      <c r="S1" s="509"/>
      <c r="T1" s="509"/>
      <c r="U1" s="207"/>
      <c r="V1" s="208"/>
      <c r="W1" s="209"/>
      <c r="X1" s="209"/>
    </row>
    <row r="2" spans="1:24" ht="19.5" x14ac:dyDescent="0.3">
      <c r="A2" s="211"/>
      <c r="B2" s="206"/>
      <c r="C2" s="206"/>
      <c r="D2" s="206"/>
      <c r="E2" s="206"/>
      <c r="F2" s="206"/>
      <c r="G2" s="206"/>
      <c r="H2" s="206"/>
      <c r="I2" s="206"/>
      <c r="J2" s="206"/>
      <c r="K2" s="206"/>
      <c r="L2" s="206"/>
      <c r="M2" s="206"/>
      <c r="N2" s="206"/>
      <c r="O2" s="206"/>
      <c r="P2" s="207"/>
      <c r="R2" s="212"/>
      <c r="S2" s="510"/>
      <c r="T2" s="510"/>
      <c r="U2" s="212"/>
    </row>
    <row r="3" spans="1:24" ht="19.5" x14ac:dyDescent="0.3">
      <c r="A3" s="211"/>
      <c r="B3" s="213"/>
      <c r="C3" s="206"/>
      <c r="D3" s="206"/>
      <c r="E3" s="206"/>
      <c r="F3" s="206"/>
      <c r="G3" s="206"/>
      <c r="H3" s="206"/>
      <c r="I3" s="206"/>
      <c r="J3" s="206"/>
      <c r="K3" s="206"/>
      <c r="L3" s="206"/>
      <c r="M3" s="511"/>
      <c r="N3" s="512"/>
      <c r="O3" s="214" t="s">
        <v>0</v>
      </c>
      <c r="P3" s="244"/>
      <c r="Q3" s="207" t="s">
        <v>1</v>
      </c>
      <c r="R3" s="244"/>
      <c r="S3" s="214" t="s">
        <v>2</v>
      </c>
      <c r="U3" s="207"/>
    </row>
    <row r="4" spans="1:24" ht="19.5" x14ac:dyDescent="0.3">
      <c r="A4" s="211"/>
      <c r="B4" s="206" t="s">
        <v>452</v>
      </c>
      <c r="C4" s="206"/>
      <c r="D4" s="206"/>
      <c r="E4" s="206"/>
      <c r="F4" s="206"/>
      <c r="G4" s="206"/>
      <c r="H4" s="206"/>
      <c r="I4" s="206"/>
      <c r="J4" s="206"/>
      <c r="K4" s="206"/>
      <c r="L4" s="206"/>
      <c r="M4" s="206"/>
      <c r="N4" s="206"/>
      <c r="O4" s="206"/>
      <c r="P4" s="207"/>
      <c r="Q4" s="207"/>
      <c r="R4" s="207"/>
      <c r="S4" s="207"/>
      <c r="T4" s="207"/>
      <c r="U4" s="207"/>
    </row>
    <row r="5" spans="1:24" ht="19.5" x14ac:dyDescent="0.3">
      <c r="A5" s="211"/>
      <c r="B5" s="206"/>
      <c r="C5" s="206"/>
      <c r="D5" s="206"/>
      <c r="E5" s="206"/>
      <c r="F5" s="206"/>
      <c r="G5" s="206"/>
      <c r="H5" s="206"/>
      <c r="I5" s="206"/>
      <c r="J5" s="206"/>
      <c r="K5" s="206"/>
      <c r="L5" s="206"/>
      <c r="M5" s="206"/>
      <c r="N5" s="206"/>
      <c r="O5" s="206"/>
      <c r="P5" s="207"/>
      <c r="Q5" s="207"/>
      <c r="R5" s="207"/>
      <c r="S5" s="207"/>
      <c r="T5" s="207"/>
      <c r="U5" s="207"/>
    </row>
    <row r="6" spans="1:24" ht="19.5" x14ac:dyDescent="0.3">
      <c r="A6" s="206"/>
      <c r="H6" s="215"/>
      <c r="I6" s="215"/>
      <c r="J6" s="206"/>
      <c r="K6" s="206"/>
      <c r="L6" s="206"/>
      <c r="M6" s="206"/>
      <c r="N6" s="206"/>
      <c r="Q6" s="212" t="s">
        <v>3</v>
      </c>
      <c r="R6" s="513"/>
      <c r="S6" s="514"/>
      <c r="U6" s="206"/>
    </row>
    <row r="7" spans="1:24" ht="19.5" x14ac:dyDescent="0.3">
      <c r="A7" s="206"/>
      <c r="H7" s="215"/>
      <c r="I7" s="215"/>
      <c r="J7" s="206"/>
      <c r="K7" s="206"/>
      <c r="L7" s="206"/>
      <c r="M7" s="206"/>
      <c r="N7" s="206"/>
      <c r="O7" s="206"/>
      <c r="P7" s="206"/>
      <c r="Q7" s="206"/>
      <c r="R7" s="206"/>
      <c r="S7" s="206"/>
      <c r="T7" s="212"/>
      <c r="U7" s="206"/>
    </row>
    <row r="8" spans="1:24" ht="19.5" x14ac:dyDescent="0.3">
      <c r="A8" s="206"/>
      <c r="B8" s="206"/>
      <c r="C8" s="206"/>
      <c r="D8" s="206"/>
      <c r="E8" s="206"/>
      <c r="F8" s="206"/>
      <c r="G8" s="206"/>
      <c r="H8" s="206"/>
      <c r="I8" s="206"/>
      <c r="J8" s="206"/>
      <c r="K8" s="206"/>
      <c r="L8" s="206"/>
      <c r="M8" s="206"/>
      <c r="N8" s="212" t="s">
        <v>176</v>
      </c>
      <c r="O8" s="515"/>
      <c r="P8" s="516"/>
      <c r="Q8" s="516"/>
      <c r="R8" s="516"/>
      <c r="S8" s="517"/>
      <c r="T8" s="216"/>
    </row>
    <row r="9" spans="1:24" ht="19.5" x14ac:dyDescent="0.3">
      <c r="A9" s="206"/>
      <c r="B9" s="206"/>
      <c r="C9" s="206"/>
      <c r="D9" s="206"/>
      <c r="E9" s="206"/>
      <c r="F9" s="206"/>
      <c r="G9" s="206"/>
      <c r="H9" s="206"/>
      <c r="I9" s="206"/>
      <c r="J9" s="206"/>
      <c r="K9" s="206"/>
      <c r="L9" s="206"/>
      <c r="M9" s="206"/>
      <c r="N9" s="212" t="s">
        <v>106</v>
      </c>
      <c r="O9" s="518"/>
      <c r="P9" s="519"/>
      <c r="Q9" s="519"/>
      <c r="R9" s="519"/>
      <c r="S9" s="520"/>
      <c r="T9" s="216"/>
      <c r="U9" s="206"/>
    </row>
    <row r="10" spans="1:24" ht="19.5" x14ac:dyDescent="0.3">
      <c r="A10" s="206"/>
      <c r="B10" s="206"/>
      <c r="C10" s="206"/>
      <c r="D10" s="206"/>
      <c r="E10" s="206"/>
      <c r="F10" s="206"/>
      <c r="G10" s="206"/>
      <c r="H10" s="206"/>
      <c r="I10" s="206"/>
      <c r="J10" s="206"/>
      <c r="K10" s="206"/>
      <c r="L10" s="206"/>
      <c r="M10" s="206"/>
      <c r="N10" s="206"/>
      <c r="O10" s="206"/>
      <c r="P10" s="212"/>
      <c r="R10" s="206"/>
      <c r="S10" s="206"/>
      <c r="T10" s="212"/>
      <c r="U10" s="206"/>
    </row>
    <row r="11" spans="1:24" ht="19.5" customHeight="1" x14ac:dyDescent="0.3">
      <c r="A11" s="206"/>
      <c r="B11" s="501" t="s">
        <v>453</v>
      </c>
      <c r="C11" s="501"/>
      <c r="D11" s="501"/>
      <c r="E11" s="501"/>
      <c r="F11" s="501"/>
      <c r="G11" s="501"/>
      <c r="H11" s="501"/>
      <c r="I11" s="501"/>
      <c r="J11" s="501"/>
      <c r="K11" s="501"/>
      <c r="L11" s="501"/>
      <c r="M11" s="501"/>
      <c r="N11" s="501"/>
      <c r="O11" s="501"/>
      <c r="P11" s="501"/>
      <c r="Q11" s="501"/>
      <c r="R11" s="501"/>
      <c r="S11" s="501"/>
      <c r="T11" s="501"/>
      <c r="U11" s="206"/>
    </row>
    <row r="12" spans="1:24" ht="19.5" customHeight="1" x14ac:dyDescent="0.3">
      <c r="A12" s="206"/>
      <c r="B12" s="502" t="s">
        <v>177</v>
      </c>
      <c r="C12" s="502"/>
      <c r="D12" s="502"/>
      <c r="E12" s="502"/>
      <c r="F12" s="502"/>
      <c r="G12" s="502"/>
      <c r="H12" s="502"/>
      <c r="I12" s="502"/>
      <c r="J12" s="502"/>
      <c r="K12" s="502"/>
      <c r="L12" s="502"/>
      <c r="M12" s="502"/>
      <c r="N12" s="502"/>
      <c r="O12" s="502"/>
      <c r="P12" s="502"/>
      <c r="Q12" s="502"/>
      <c r="R12" s="502"/>
      <c r="S12" s="502"/>
      <c r="T12" s="502"/>
      <c r="U12" s="206"/>
    </row>
    <row r="13" spans="1:24" ht="19.5" customHeight="1" x14ac:dyDescent="0.3">
      <c r="A13" s="206"/>
      <c r="B13" s="206"/>
      <c r="C13" s="206"/>
      <c r="D13" s="206"/>
      <c r="E13" s="217"/>
      <c r="F13" s="217"/>
      <c r="G13" s="217"/>
      <c r="H13" s="217"/>
      <c r="I13" s="217"/>
      <c r="J13" s="217"/>
      <c r="K13" s="217"/>
      <c r="L13" s="217"/>
      <c r="M13" s="217"/>
      <c r="N13" s="217"/>
      <c r="O13" s="217"/>
      <c r="P13" s="217"/>
      <c r="Q13" s="206"/>
      <c r="R13" s="206"/>
      <c r="S13" s="206"/>
      <c r="T13" s="206"/>
      <c r="U13" s="206"/>
    </row>
    <row r="14" spans="1:24" ht="19.5" customHeight="1" x14ac:dyDescent="0.3">
      <c r="A14" s="206"/>
      <c r="B14" s="503" t="s">
        <v>454</v>
      </c>
      <c r="C14" s="503"/>
      <c r="D14" s="503"/>
      <c r="E14" s="503"/>
      <c r="F14" s="503"/>
      <c r="G14" s="503"/>
      <c r="H14" s="503"/>
      <c r="I14" s="503"/>
      <c r="J14" s="503"/>
      <c r="K14" s="503"/>
      <c r="L14" s="503"/>
      <c r="M14" s="503"/>
      <c r="N14" s="503"/>
      <c r="O14" s="503"/>
      <c r="P14" s="503"/>
      <c r="Q14" s="503"/>
      <c r="R14" s="503"/>
      <c r="S14" s="503"/>
      <c r="T14" s="218"/>
      <c r="U14" s="206"/>
    </row>
    <row r="15" spans="1:24" ht="19.5" x14ac:dyDescent="0.3">
      <c r="A15" s="206"/>
      <c r="B15" s="503"/>
      <c r="C15" s="503"/>
      <c r="D15" s="503"/>
      <c r="E15" s="503"/>
      <c r="F15" s="503"/>
      <c r="G15" s="503"/>
      <c r="H15" s="503"/>
      <c r="I15" s="503"/>
      <c r="J15" s="503"/>
      <c r="K15" s="503"/>
      <c r="L15" s="503"/>
      <c r="M15" s="503"/>
      <c r="N15" s="503"/>
      <c r="O15" s="503"/>
      <c r="P15" s="503"/>
      <c r="Q15" s="503"/>
      <c r="R15" s="503"/>
      <c r="S15" s="503"/>
      <c r="T15" s="218"/>
      <c r="U15" s="206"/>
    </row>
    <row r="16" spans="1:24" ht="14.25" customHeight="1" x14ac:dyDescent="0.3">
      <c r="A16" s="206"/>
      <c r="B16" s="503"/>
      <c r="C16" s="503"/>
      <c r="D16" s="503"/>
      <c r="E16" s="503"/>
      <c r="F16" s="503"/>
      <c r="G16" s="503"/>
      <c r="H16" s="503"/>
      <c r="I16" s="503"/>
      <c r="J16" s="503"/>
      <c r="K16" s="503"/>
      <c r="L16" s="503"/>
      <c r="M16" s="503"/>
      <c r="N16" s="503"/>
      <c r="O16" s="503"/>
      <c r="P16" s="503"/>
      <c r="Q16" s="503"/>
      <c r="R16" s="503"/>
      <c r="S16" s="503"/>
      <c r="T16" s="218"/>
      <c r="U16" s="206"/>
    </row>
    <row r="17" spans="1:32" ht="19.5" x14ac:dyDescent="0.3">
      <c r="A17" s="206"/>
      <c r="B17" s="206"/>
      <c r="C17" s="206"/>
      <c r="D17" s="206"/>
      <c r="E17" s="206"/>
      <c r="F17" s="206"/>
      <c r="G17" s="206"/>
      <c r="H17" s="206"/>
      <c r="I17" s="206"/>
      <c r="J17" s="206"/>
      <c r="K17" s="206"/>
      <c r="L17" s="206"/>
      <c r="M17" s="206"/>
      <c r="N17" s="206"/>
      <c r="O17" s="206"/>
      <c r="P17" s="206"/>
      <c r="Q17" s="206"/>
      <c r="R17" s="206"/>
      <c r="S17" s="206"/>
      <c r="T17" s="206"/>
      <c r="U17" s="206"/>
    </row>
    <row r="18" spans="1:32" ht="19.5" x14ac:dyDescent="0.3">
      <c r="A18" s="206"/>
      <c r="B18" s="206"/>
      <c r="C18" s="206"/>
      <c r="D18" s="206"/>
      <c r="E18" s="206"/>
      <c r="F18" s="206"/>
      <c r="G18" s="206"/>
      <c r="H18" s="206"/>
      <c r="I18" s="206"/>
      <c r="J18" s="206"/>
      <c r="K18" s="219" t="s">
        <v>110</v>
      </c>
      <c r="L18" s="206"/>
      <c r="M18" s="206"/>
      <c r="N18" s="206"/>
      <c r="O18" s="206"/>
      <c r="P18" s="206"/>
      <c r="Q18" s="206"/>
      <c r="R18" s="206"/>
      <c r="S18" s="206"/>
      <c r="T18" s="206"/>
      <c r="U18" s="206"/>
    </row>
    <row r="19" spans="1:32" ht="19.5" x14ac:dyDescent="0.3">
      <c r="A19" s="206"/>
      <c r="B19" s="220" t="s">
        <v>6</v>
      </c>
      <c r="C19" s="221" t="s">
        <v>111</v>
      </c>
      <c r="D19" s="206"/>
      <c r="E19" s="206"/>
      <c r="F19" s="206"/>
      <c r="G19" s="206"/>
      <c r="H19" s="206"/>
      <c r="I19" s="206"/>
      <c r="J19" s="206"/>
      <c r="K19" s="219"/>
      <c r="L19" s="206"/>
      <c r="M19" s="206"/>
      <c r="N19" s="206"/>
      <c r="O19" s="206"/>
      <c r="P19" s="206"/>
      <c r="Q19" s="206"/>
      <c r="R19" s="206"/>
      <c r="S19" s="206"/>
      <c r="T19" s="206"/>
      <c r="U19" s="206"/>
    </row>
    <row r="20" spans="1:32" ht="19.5" customHeight="1" x14ac:dyDescent="0.3">
      <c r="A20" s="206"/>
      <c r="B20" s="206"/>
      <c r="C20" s="504" t="s">
        <v>178</v>
      </c>
      <c r="D20" s="504"/>
      <c r="E20" s="504"/>
      <c r="F20" s="504"/>
      <c r="G20" s="504"/>
      <c r="H20" s="504"/>
      <c r="I20" s="504"/>
      <c r="J20" s="504"/>
      <c r="K20" s="504"/>
      <c r="L20" s="504"/>
      <c r="M20" s="504"/>
      <c r="N20" s="504"/>
      <c r="O20" s="504"/>
      <c r="P20" s="504"/>
      <c r="Q20" s="504"/>
      <c r="R20" s="504"/>
      <c r="S20" s="504"/>
      <c r="T20" s="504"/>
      <c r="U20" s="206"/>
    </row>
    <row r="21" spans="1:32" ht="19.5" x14ac:dyDescent="0.3">
      <c r="A21" s="206"/>
      <c r="B21" s="206"/>
      <c r="C21" s="245"/>
      <c r="D21" s="505" t="s">
        <v>179</v>
      </c>
      <c r="E21" s="506"/>
      <c r="F21" s="506"/>
      <c r="G21" s="506"/>
      <c r="H21" s="506"/>
      <c r="I21" s="506"/>
      <c r="J21" s="507"/>
      <c r="K21" s="222"/>
      <c r="L21" s="245"/>
      <c r="M21" s="505" t="s">
        <v>180</v>
      </c>
      <c r="N21" s="506"/>
      <c r="O21" s="506"/>
      <c r="P21" s="506"/>
      <c r="Q21" s="506"/>
      <c r="R21" s="506"/>
      <c r="S21" s="508"/>
      <c r="T21" s="223"/>
      <c r="U21" s="206"/>
      <c r="Z21" s="224" t="s">
        <v>181</v>
      </c>
    </row>
    <row r="22" spans="1:32" ht="19.5" x14ac:dyDescent="0.3">
      <c r="A22" s="206"/>
      <c r="B22" s="206"/>
      <c r="C22" s="245"/>
      <c r="D22" s="505" t="s">
        <v>182</v>
      </c>
      <c r="E22" s="506"/>
      <c r="F22" s="506"/>
      <c r="G22" s="506"/>
      <c r="H22" s="506"/>
      <c r="I22" s="506"/>
      <c r="J22" s="507"/>
      <c r="K22" s="222"/>
      <c r="L22" s="245"/>
      <c r="M22" s="505" t="s">
        <v>183</v>
      </c>
      <c r="N22" s="506"/>
      <c r="O22" s="506"/>
      <c r="P22" s="506"/>
      <c r="Q22" s="506"/>
      <c r="R22" s="506"/>
      <c r="S22" s="508"/>
      <c r="T22" s="223"/>
      <c r="U22" s="206"/>
    </row>
    <row r="23" spans="1:32" ht="19.5" x14ac:dyDescent="0.3">
      <c r="A23" s="206"/>
      <c r="B23" s="206"/>
      <c r="C23" s="245"/>
      <c r="D23" s="505" t="s">
        <v>184</v>
      </c>
      <c r="E23" s="506"/>
      <c r="F23" s="506"/>
      <c r="G23" s="506"/>
      <c r="H23" s="506"/>
      <c r="I23" s="506"/>
      <c r="J23" s="507"/>
      <c r="K23" s="222"/>
      <c r="L23" s="245"/>
      <c r="M23" s="505" t="s">
        <v>185</v>
      </c>
      <c r="N23" s="506"/>
      <c r="O23" s="506"/>
      <c r="P23" s="506"/>
      <c r="Q23" s="506"/>
      <c r="R23" s="506"/>
      <c r="S23" s="508"/>
      <c r="T23" s="223"/>
      <c r="U23" s="206"/>
      <c r="Y23" s="210" t="s">
        <v>186</v>
      </c>
      <c r="Z23" s="224" t="s">
        <v>187</v>
      </c>
    </row>
    <row r="24" spans="1:32" ht="19.5" x14ac:dyDescent="0.3">
      <c r="A24" s="206"/>
      <c r="B24" s="206"/>
      <c r="C24" s="245"/>
      <c r="D24" s="505" t="s">
        <v>188</v>
      </c>
      <c r="E24" s="506"/>
      <c r="F24" s="506"/>
      <c r="G24" s="506"/>
      <c r="H24" s="506"/>
      <c r="I24" s="506"/>
      <c r="J24" s="507"/>
      <c r="K24" s="222"/>
      <c r="L24" s="245"/>
      <c r="M24" s="505" t="s">
        <v>189</v>
      </c>
      <c r="N24" s="506"/>
      <c r="O24" s="506"/>
      <c r="P24" s="506"/>
      <c r="Q24" s="506"/>
      <c r="R24" s="506"/>
      <c r="S24" s="508"/>
      <c r="T24" s="223"/>
      <c r="U24" s="206"/>
      <c r="Z24" s="224" t="s">
        <v>190</v>
      </c>
    </row>
    <row r="25" spans="1:32" ht="19.5" x14ac:dyDescent="0.3">
      <c r="A25" s="206"/>
      <c r="B25" s="206"/>
      <c r="C25" s="245"/>
      <c r="D25" s="505" t="s">
        <v>191</v>
      </c>
      <c r="E25" s="506"/>
      <c r="F25" s="506"/>
      <c r="G25" s="506"/>
      <c r="H25" s="506"/>
      <c r="I25" s="506"/>
      <c r="J25" s="507"/>
      <c r="K25" s="223"/>
      <c r="L25" s="219"/>
      <c r="M25" s="225"/>
      <c r="N25" s="225"/>
      <c r="O25" s="225"/>
      <c r="P25" s="225"/>
      <c r="Q25" s="225"/>
      <c r="R25" s="225"/>
      <c r="S25" s="223"/>
      <c r="T25" s="223"/>
      <c r="U25" s="206"/>
      <c r="Z25" s="224"/>
    </row>
    <row r="26" spans="1:32" ht="19.5" x14ac:dyDescent="0.3">
      <c r="A26" s="206"/>
      <c r="B26" s="206"/>
      <c r="C26" s="245"/>
      <c r="D26" s="505" t="s">
        <v>192</v>
      </c>
      <c r="E26" s="506"/>
      <c r="F26" s="506"/>
      <c r="G26" s="506"/>
      <c r="H26" s="506"/>
      <c r="I26" s="506"/>
      <c r="J26" s="507"/>
      <c r="K26" s="223"/>
      <c r="L26" s="219"/>
      <c r="M26" s="225"/>
      <c r="N26" s="225"/>
      <c r="O26" s="225"/>
      <c r="P26" s="225"/>
      <c r="Q26" s="225"/>
      <c r="R26" s="225"/>
      <c r="S26" s="223"/>
      <c r="T26" s="223"/>
      <c r="U26" s="206"/>
      <c r="Z26" s="224"/>
    </row>
    <row r="27" spans="1:32" ht="9" customHeight="1" x14ac:dyDescent="0.3">
      <c r="A27" s="206"/>
      <c r="B27" s="206"/>
      <c r="C27" s="206"/>
      <c r="D27" s="206"/>
      <c r="E27" s="206"/>
      <c r="F27" s="206"/>
      <c r="G27" s="206"/>
      <c r="H27" s="206"/>
      <c r="I27" s="206"/>
      <c r="J27" s="206"/>
      <c r="K27" s="219"/>
      <c r="L27" s="206"/>
      <c r="M27" s="206"/>
      <c r="N27" s="206"/>
      <c r="O27" s="206"/>
      <c r="P27" s="206"/>
      <c r="Q27" s="206"/>
      <c r="R27" s="206"/>
      <c r="S27" s="206"/>
      <c r="T27" s="206"/>
      <c r="U27" s="206"/>
      <c r="Z27" s="224" t="s">
        <v>193</v>
      </c>
    </row>
    <row r="28" spans="1:32" ht="19.5" x14ac:dyDescent="0.3">
      <c r="A28" s="206"/>
      <c r="B28" s="504" t="s">
        <v>194</v>
      </c>
      <c r="C28" s="504"/>
      <c r="D28" s="504"/>
      <c r="E28" s="504"/>
      <c r="F28" s="504"/>
      <c r="G28" s="504"/>
      <c r="H28" s="504"/>
      <c r="I28" s="504"/>
      <c r="J28" s="504"/>
      <c r="K28" s="504"/>
      <c r="L28" s="504"/>
      <c r="M28" s="504"/>
      <c r="N28" s="504"/>
      <c r="O28" s="504"/>
      <c r="P28" s="504"/>
      <c r="Q28" s="504"/>
      <c r="R28" s="504"/>
      <c r="S28" s="504"/>
      <c r="T28" s="206"/>
      <c r="U28" s="206"/>
      <c r="Z28" s="224" t="s">
        <v>195</v>
      </c>
    </row>
    <row r="29" spans="1:32" ht="19.5" customHeight="1" x14ac:dyDescent="0.3">
      <c r="A29" s="206"/>
      <c r="B29" s="521" t="s">
        <v>196</v>
      </c>
      <c r="C29" s="522"/>
      <c r="D29" s="522"/>
      <c r="E29" s="522"/>
      <c r="F29" s="522"/>
      <c r="G29" s="523"/>
      <c r="H29" s="527" t="s">
        <v>121</v>
      </c>
      <c r="I29" s="528"/>
      <c r="J29" s="528"/>
      <c r="K29" s="528"/>
      <c r="L29" s="528"/>
      <c r="M29" s="529"/>
      <c r="N29" s="527" t="s">
        <v>122</v>
      </c>
      <c r="O29" s="528"/>
      <c r="P29" s="528"/>
      <c r="Q29" s="528"/>
      <c r="R29" s="528"/>
      <c r="S29" s="529"/>
      <c r="T29" s="206"/>
      <c r="U29" s="206"/>
      <c r="Z29" s="210" t="s">
        <v>197</v>
      </c>
      <c r="AA29" s="223" t="s">
        <v>198</v>
      </c>
      <c r="AB29" s="223" t="s">
        <v>199</v>
      </c>
      <c r="AC29" s="223" t="s">
        <v>200</v>
      </c>
      <c r="AD29" s="223"/>
      <c r="AE29" s="223"/>
      <c r="AF29" s="223"/>
    </row>
    <row r="30" spans="1:32" ht="19.5" customHeight="1" x14ac:dyDescent="0.3">
      <c r="A30" s="206"/>
      <c r="B30" s="524"/>
      <c r="C30" s="525"/>
      <c r="D30" s="525"/>
      <c r="E30" s="525"/>
      <c r="F30" s="525"/>
      <c r="G30" s="526"/>
      <c r="H30" s="530"/>
      <c r="I30" s="531"/>
      <c r="J30" s="531"/>
      <c r="K30" s="531"/>
      <c r="L30" s="531"/>
      <c r="M30" s="532"/>
      <c r="N30" s="530"/>
      <c r="O30" s="531"/>
      <c r="P30" s="531"/>
      <c r="Q30" s="531"/>
      <c r="R30" s="531"/>
      <c r="S30" s="532"/>
      <c r="T30" s="206"/>
      <c r="U30" s="206"/>
      <c r="Z30" s="210" t="s">
        <v>201</v>
      </c>
      <c r="AA30" s="223" t="s">
        <v>202</v>
      </c>
      <c r="AB30" s="223" t="s">
        <v>203</v>
      </c>
      <c r="AC30" s="223" t="s">
        <v>204</v>
      </c>
      <c r="AD30" s="223"/>
      <c r="AE30" s="223"/>
      <c r="AF30" s="223"/>
    </row>
    <row r="31" spans="1:32" ht="19.5" x14ac:dyDescent="0.3">
      <c r="A31" s="206"/>
      <c r="B31" s="539" t="s">
        <v>205</v>
      </c>
      <c r="C31" s="540"/>
      <c r="D31" s="540"/>
      <c r="E31" s="540"/>
      <c r="F31" s="540"/>
      <c r="G31" s="540"/>
      <c r="H31" s="540"/>
      <c r="I31" s="540"/>
      <c r="J31" s="540"/>
      <c r="K31" s="540"/>
      <c r="L31" s="540"/>
      <c r="M31" s="540"/>
      <c r="N31" s="540"/>
      <c r="O31" s="540"/>
      <c r="P31" s="540"/>
      <c r="Q31" s="540"/>
      <c r="R31" s="540"/>
      <c r="S31" s="541"/>
      <c r="T31" s="206"/>
      <c r="U31" s="206"/>
      <c r="Z31" s="210" t="s">
        <v>206</v>
      </c>
      <c r="AA31" s="223" t="s">
        <v>207</v>
      </c>
      <c r="AB31" s="223" t="s">
        <v>208</v>
      </c>
      <c r="AC31" s="223" t="s">
        <v>209</v>
      </c>
      <c r="AD31" s="223"/>
      <c r="AE31" s="223"/>
      <c r="AF31" s="223"/>
    </row>
    <row r="32" spans="1:32" ht="19.5" x14ac:dyDescent="0.3">
      <c r="A32" s="206"/>
      <c r="B32" s="533" t="s">
        <v>210</v>
      </c>
      <c r="C32" s="534"/>
      <c r="D32" s="534"/>
      <c r="E32" s="534"/>
      <c r="F32" s="534"/>
      <c r="G32" s="535"/>
      <c r="H32" s="542"/>
      <c r="I32" s="542"/>
      <c r="J32" s="542"/>
      <c r="K32" s="542"/>
      <c r="L32" s="542"/>
      <c r="M32" s="542"/>
      <c r="N32" s="542"/>
      <c r="O32" s="542"/>
      <c r="P32" s="542"/>
      <c r="Q32" s="542"/>
      <c r="R32" s="542"/>
      <c r="S32" s="542"/>
      <c r="T32" s="206"/>
      <c r="U32" s="206"/>
      <c r="Z32" s="210" t="s">
        <v>211</v>
      </c>
      <c r="AA32" s="223" t="s">
        <v>212</v>
      </c>
      <c r="AB32" s="223" t="s">
        <v>213</v>
      </c>
      <c r="AC32" s="223" t="s">
        <v>214</v>
      </c>
      <c r="AD32" s="223"/>
      <c r="AE32" s="223"/>
      <c r="AF32" s="223"/>
    </row>
    <row r="33" spans="1:32" ht="19.5" x14ac:dyDescent="0.3">
      <c r="A33" s="206"/>
      <c r="B33" s="533" t="s">
        <v>215</v>
      </c>
      <c r="C33" s="534"/>
      <c r="D33" s="534"/>
      <c r="E33" s="534"/>
      <c r="F33" s="534"/>
      <c r="G33" s="535"/>
      <c r="H33" s="542"/>
      <c r="I33" s="542"/>
      <c r="J33" s="542"/>
      <c r="K33" s="542"/>
      <c r="L33" s="542"/>
      <c r="M33" s="542"/>
      <c r="N33" s="542"/>
      <c r="O33" s="542"/>
      <c r="P33" s="542"/>
      <c r="Q33" s="542"/>
      <c r="R33" s="542"/>
      <c r="S33" s="542"/>
      <c r="T33" s="206"/>
      <c r="U33" s="206"/>
      <c r="Z33" s="210" t="s">
        <v>216</v>
      </c>
      <c r="AA33" s="223" t="s">
        <v>217</v>
      </c>
      <c r="AB33" s="223" t="s">
        <v>218</v>
      </c>
      <c r="AC33" s="223" t="s">
        <v>219</v>
      </c>
      <c r="AD33" s="223"/>
      <c r="AE33" s="223"/>
      <c r="AF33" s="223"/>
    </row>
    <row r="34" spans="1:32" ht="19.5" x14ac:dyDescent="0.3">
      <c r="A34" s="206"/>
      <c r="B34" s="533" t="s">
        <v>220</v>
      </c>
      <c r="C34" s="534"/>
      <c r="D34" s="534"/>
      <c r="E34" s="534"/>
      <c r="F34" s="534"/>
      <c r="G34" s="535"/>
      <c r="H34" s="536"/>
      <c r="I34" s="537"/>
      <c r="J34" s="537"/>
      <c r="K34" s="537"/>
      <c r="L34" s="537"/>
      <c r="M34" s="538"/>
      <c r="N34" s="536"/>
      <c r="O34" s="537"/>
      <c r="P34" s="537"/>
      <c r="Q34" s="537"/>
      <c r="R34" s="537"/>
      <c r="S34" s="538"/>
      <c r="T34" s="206"/>
      <c r="U34" s="206"/>
      <c r="AA34" s="223"/>
      <c r="AB34" s="223"/>
      <c r="AC34" s="223"/>
      <c r="AD34" s="223"/>
      <c r="AE34" s="223"/>
      <c r="AF34" s="223"/>
    </row>
    <row r="35" spans="1:32" ht="19.5" x14ac:dyDescent="0.3">
      <c r="A35" s="206"/>
      <c r="B35" s="533" t="s">
        <v>221</v>
      </c>
      <c r="C35" s="534"/>
      <c r="D35" s="534"/>
      <c r="E35" s="534"/>
      <c r="F35" s="534"/>
      <c r="G35" s="535"/>
      <c r="H35" s="536"/>
      <c r="I35" s="537"/>
      <c r="J35" s="537"/>
      <c r="K35" s="537"/>
      <c r="L35" s="537"/>
      <c r="M35" s="538"/>
      <c r="N35" s="536"/>
      <c r="O35" s="537"/>
      <c r="P35" s="537"/>
      <c r="Q35" s="537"/>
      <c r="R35" s="537"/>
      <c r="S35" s="538"/>
      <c r="T35" s="206"/>
      <c r="U35" s="206"/>
      <c r="AA35" s="223"/>
      <c r="AB35" s="223"/>
      <c r="AC35" s="223"/>
      <c r="AD35" s="223"/>
      <c r="AE35" s="223"/>
      <c r="AF35" s="223"/>
    </row>
    <row r="36" spans="1:32" ht="19.5" x14ac:dyDescent="0.3">
      <c r="A36" s="206"/>
      <c r="B36" s="533" t="s">
        <v>222</v>
      </c>
      <c r="C36" s="534"/>
      <c r="D36" s="534"/>
      <c r="E36" s="534"/>
      <c r="F36" s="534"/>
      <c r="G36" s="535"/>
      <c r="H36" s="542"/>
      <c r="I36" s="542"/>
      <c r="J36" s="542"/>
      <c r="K36" s="542"/>
      <c r="L36" s="542"/>
      <c r="M36" s="542"/>
      <c r="N36" s="542"/>
      <c r="O36" s="542"/>
      <c r="P36" s="542"/>
      <c r="Q36" s="542"/>
      <c r="R36" s="542"/>
      <c r="S36" s="542"/>
      <c r="T36" s="206"/>
      <c r="U36" s="206"/>
      <c r="Z36" s="210" t="s">
        <v>223</v>
      </c>
      <c r="AA36" s="223" t="s">
        <v>224</v>
      </c>
      <c r="AB36" s="223" t="s">
        <v>225</v>
      </c>
      <c r="AC36" s="223" t="s">
        <v>226</v>
      </c>
      <c r="AD36" s="223"/>
      <c r="AE36" s="223"/>
      <c r="AF36" s="223"/>
    </row>
    <row r="37" spans="1:32" ht="19.5" x14ac:dyDescent="0.3">
      <c r="A37" s="206"/>
      <c r="B37" s="533" t="s">
        <v>227</v>
      </c>
      <c r="C37" s="534"/>
      <c r="D37" s="534"/>
      <c r="E37" s="534"/>
      <c r="F37" s="534"/>
      <c r="G37" s="535"/>
      <c r="H37" s="542"/>
      <c r="I37" s="542"/>
      <c r="J37" s="542"/>
      <c r="K37" s="542"/>
      <c r="L37" s="542"/>
      <c r="M37" s="542"/>
      <c r="N37" s="542"/>
      <c r="O37" s="542"/>
      <c r="P37" s="542"/>
      <c r="Q37" s="542"/>
      <c r="R37" s="542"/>
      <c r="S37" s="542"/>
      <c r="T37" s="206"/>
      <c r="U37" s="206"/>
      <c r="Z37" s="210" t="s">
        <v>228</v>
      </c>
      <c r="AA37" s="223" t="s">
        <v>185</v>
      </c>
      <c r="AB37" s="223" t="s">
        <v>229</v>
      </c>
      <c r="AC37" s="223" t="s">
        <v>230</v>
      </c>
      <c r="AD37" s="223"/>
      <c r="AE37" s="223"/>
      <c r="AF37" s="223"/>
    </row>
    <row r="38" spans="1:32" ht="19.5" x14ac:dyDescent="0.3">
      <c r="A38" s="206"/>
      <c r="B38" s="533" t="s">
        <v>231</v>
      </c>
      <c r="C38" s="534"/>
      <c r="D38" s="534"/>
      <c r="E38" s="534"/>
      <c r="F38" s="534"/>
      <c r="G38" s="535"/>
      <c r="H38" s="542"/>
      <c r="I38" s="542"/>
      <c r="J38" s="542"/>
      <c r="K38" s="542"/>
      <c r="L38" s="542"/>
      <c r="M38" s="542"/>
      <c r="N38" s="542"/>
      <c r="O38" s="542"/>
      <c r="P38" s="542"/>
      <c r="Q38" s="542"/>
      <c r="R38" s="542"/>
      <c r="S38" s="542"/>
      <c r="T38" s="206"/>
      <c r="U38" s="206"/>
      <c r="AA38" s="223"/>
      <c r="AB38" s="223"/>
      <c r="AC38" s="223"/>
      <c r="AD38" s="223"/>
      <c r="AE38" s="223"/>
      <c r="AF38" s="223"/>
    </row>
    <row r="39" spans="1:32" ht="19.5" x14ac:dyDescent="0.3">
      <c r="A39" s="206"/>
      <c r="B39" s="533" t="s">
        <v>232</v>
      </c>
      <c r="C39" s="534"/>
      <c r="D39" s="534"/>
      <c r="E39" s="534"/>
      <c r="F39" s="534"/>
      <c r="G39" s="535"/>
      <c r="H39" s="542"/>
      <c r="I39" s="542"/>
      <c r="J39" s="542"/>
      <c r="K39" s="542"/>
      <c r="L39" s="542"/>
      <c r="M39" s="542"/>
      <c r="N39" s="542"/>
      <c r="O39" s="542"/>
      <c r="P39" s="542"/>
      <c r="Q39" s="542"/>
      <c r="R39" s="542"/>
      <c r="S39" s="542"/>
      <c r="T39" s="206"/>
      <c r="U39" s="206"/>
      <c r="AA39" s="223"/>
      <c r="AB39" s="223"/>
      <c r="AC39" s="223"/>
      <c r="AD39" s="223"/>
      <c r="AE39" s="223"/>
      <c r="AF39" s="223"/>
    </row>
    <row r="40" spans="1:32" ht="19.5" x14ac:dyDescent="0.3">
      <c r="A40" s="206"/>
      <c r="B40" s="533" t="s">
        <v>233</v>
      </c>
      <c r="C40" s="534"/>
      <c r="D40" s="534"/>
      <c r="E40" s="534"/>
      <c r="F40" s="534"/>
      <c r="G40" s="535"/>
      <c r="H40" s="542"/>
      <c r="I40" s="542"/>
      <c r="J40" s="542"/>
      <c r="K40" s="542"/>
      <c r="L40" s="542"/>
      <c r="M40" s="542"/>
      <c r="N40" s="542"/>
      <c r="O40" s="542"/>
      <c r="P40" s="542"/>
      <c r="Q40" s="542"/>
      <c r="R40" s="542"/>
      <c r="S40" s="542"/>
      <c r="T40" s="206"/>
      <c r="U40" s="206"/>
      <c r="AA40" s="223"/>
      <c r="AB40" s="223"/>
      <c r="AC40" s="223"/>
      <c r="AD40" s="223"/>
      <c r="AE40" s="223"/>
      <c r="AF40" s="223"/>
    </row>
    <row r="41" spans="1:32" ht="19.5" x14ac:dyDescent="0.3">
      <c r="A41" s="206"/>
      <c r="B41" s="533" t="s">
        <v>234</v>
      </c>
      <c r="C41" s="534"/>
      <c r="D41" s="534"/>
      <c r="E41" s="534"/>
      <c r="F41" s="534"/>
      <c r="G41" s="535"/>
      <c r="H41" s="542"/>
      <c r="I41" s="542"/>
      <c r="J41" s="542"/>
      <c r="K41" s="542"/>
      <c r="L41" s="542"/>
      <c r="M41" s="542"/>
      <c r="N41" s="542"/>
      <c r="O41" s="542"/>
      <c r="P41" s="542"/>
      <c r="Q41" s="542"/>
      <c r="R41" s="542"/>
      <c r="S41" s="542"/>
      <c r="T41" s="206"/>
      <c r="U41" s="206"/>
      <c r="AA41" s="223"/>
      <c r="AB41" s="223"/>
      <c r="AC41" s="223"/>
      <c r="AD41" s="223"/>
      <c r="AE41" s="223"/>
      <c r="AF41" s="223"/>
    </row>
    <row r="42" spans="1:32" ht="19.5" x14ac:dyDescent="0.3">
      <c r="A42" s="206"/>
      <c r="B42" s="533" t="s">
        <v>235</v>
      </c>
      <c r="C42" s="534"/>
      <c r="D42" s="534"/>
      <c r="E42" s="534"/>
      <c r="F42" s="534"/>
      <c r="G42" s="535"/>
      <c r="H42" s="542"/>
      <c r="I42" s="542"/>
      <c r="J42" s="542"/>
      <c r="K42" s="542"/>
      <c r="L42" s="542"/>
      <c r="M42" s="542"/>
      <c r="N42" s="542"/>
      <c r="O42" s="542"/>
      <c r="P42" s="542"/>
      <c r="Q42" s="542"/>
      <c r="R42" s="542"/>
      <c r="S42" s="542"/>
      <c r="T42" s="206"/>
      <c r="U42" s="206"/>
      <c r="AA42" s="223"/>
      <c r="AB42" s="223"/>
      <c r="AC42" s="223"/>
      <c r="AD42" s="223"/>
      <c r="AE42" s="223"/>
      <c r="AF42" s="223"/>
    </row>
    <row r="43" spans="1:32" ht="19.5" x14ac:dyDescent="0.3">
      <c r="A43" s="206"/>
      <c r="B43" s="533" t="s">
        <v>236</v>
      </c>
      <c r="C43" s="534"/>
      <c r="D43" s="534"/>
      <c r="E43" s="534"/>
      <c r="F43" s="534"/>
      <c r="G43" s="535"/>
      <c r="H43" s="542"/>
      <c r="I43" s="542"/>
      <c r="J43" s="542"/>
      <c r="K43" s="542"/>
      <c r="L43" s="542"/>
      <c r="M43" s="542"/>
      <c r="N43" s="542"/>
      <c r="O43" s="542"/>
      <c r="P43" s="542"/>
      <c r="Q43" s="542"/>
      <c r="R43" s="542"/>
      <c r="S43" s="542"/>
      <c r="T43" s="206"/>
      <c r="U43" s="206"/>
      <c r="AA43" s="223"/>
      <c r="AB43" s="223"/>
      <c r="AC43" s="223"/>
      <c r="AD43" s="223"/>
      <c r="AE43" s="223"/>
      <c r="AF43" s="223"/>
    </row>
    <row r="44" spans="1:32" ht="19.5" x14ac:dyDescent="0.3">
      <c r="A44" s="206"/>
      <c r="B44" s="539" t="s">
        <v>237</v>
      </c>
      <c r="C44" s="540"/>
      <c r="D44" s="540"/>
      <c r="E44" s="540"/>
      <c r="F44" s="540"/>
      <c r="G44" s="540"/>
      <c r="H44" s="540"/>
      <c r="I44" s="540"/>
      <c r="J44" s="540"/>
      <c r="K44" s="540"/>
      <c r="L44" s="540"/>
      <c r="M44" s="540"/>
      <c r="N44" s="540"/>
      <c r="O44" s="540"/>
      <c r="P44" s="540"/>
      <c r="Q44" s="540"/>
      <c r="R44" s="540"/>
      <c r="S44" s="541"/>
      <c r="T44" s="206"/>
      <c r="U44" s="206"/>
      <c r="AA44" s="223"/>
      <c r="AB44" s="223"/>
      <c r="AC44" s="223"/>
      <c r="AD44" s="223"/>
      <c r="AE44" s="223"/>
      <c r="AF44" s="223"/>
    </row>
    <row r="45" spans="1:32" ht="19.5" x14ac:dyDescent="0.3">
      <c r="A45" s="206"/>
      <c r="B45" s="543" t="s">
        <v>238</v>
      </c>
      <c r="C45" s="534"/>
      <c r="D45" s="534"/>
      <c r="E45" s="534"/>
      <c r="F45" s="534"/>
      <c r="G45" s="535"/>
      <c r="H45" s="542"/>
      <c r="I45" s="542"/>
      <c r="J45" s="542"/>
      <c r="K45" s="542"/>
      <c r="L45" s="542"/>
      <c r="M45" s="542"/>
      <c r="N45" s="542"/>
      <c r="O45" s="542"/>
      <c r="P45" s="542"/>
      <c r="Q45" s="542"/>
      <c r="R45" s="542"/>
      <c r="S45" s="542"/>
      <c r="T45" s="206"/>
      <c r="U45" s="206"/>
      <c r="AA45" s="223"/>
      <c r="AB45" s="223"/>
      <c r="AC45" s="223"/>
      <c r="AD45" s="223"/>
      <c r="AE45" s="223"/>
      <c r="AF45" s="223"/>
    </row>
    <row r="46" spans="1:32" ht="19.5" x14ac:dyDescent="0.3">
      <c r="A46" s="206"/>
      <c r="B46" s="543" t="s">
        <v>239</v>
      </c>
      <c r="C46" s="534"/>
      <c r="D46" s="534"/>
      <c r="E46" s="534"/>
      <c r="F46" s="534"/>
      <c r="G46" s="535"/>
      <c r="H46" s="542"/>
      <c r="I46" s="542"/>
      <c r="J46" s="542"/>
      <c r="K46" s="542"/>
      <c r="L46" s="542"/>
      <c r="M46" s="542"/>
      <c r="N46" s="542"/>
      <c r="O46" s="542"/>
      <c r="P46" s="542"/>
      <c r="Q46" s="542"/>
      <c r="R46" s="542"/>
      <c r="S46" s="542"/>
      <c r="T46" s="206"/>
      <c r="U46" s="206"/>
      <c r="AA46" s="223"/>
      <c r="AB46" s="223"/>
      <c r="AC46" s="223"/>
      <c r="AD46" s="223"/>
      <c r="AE46" s="223"/>
      <c r="AF46" s="223"/>
    </row>
    <row r="47" spans="1:32" ht="19.5" x14ac:dyDescent="0.3">
      <c r="A47" s="206"/>
      <c r="B47" s="543" t="s">
        <v>240</v>
      </c>
      <c r="C47" s="534"/>
      <c r="D47" s="534"/>
      <c r="E47" s="534"/>
      <c r="F47" s="534"/>
      <c r="G47" s="535"/>
      <c r="H47" s="542"/>
      <c r="I47" s="542"/>
      <c r="J47" s="542"/>
      <c r="K47" s="542"/>
      <c r="L47" s="542"/>
      <c r="M47" s="542"/>
      <c r="N47" s="542"/>
      <c r="O47" s="542"/>
      <c r="P47" s="542"/>
      <c r="Q47" s="542"/>
      <c r="R47" s="542"/>
      <c r="S47" s="542"/>
      <c r="T47" s="206"/>
      <c r="U47" s="206"/>
      <c r="AA47" s="223"/>
      <c r="AB47" s="223"/>
      <c r="AC47" s="223"/>
      <c r="AD47" s="223"/>
      <c r="AE47" s="223"/>
      <c r="AF47" s="223"/>
    </row>
    <row r="48" spans="1:32" ht="19.5" x14ac:dyDescent="0.3">
      <c r="A48" s="206"/>
      <c r="B48" s="543" t="s">
        <v>241</v>
      </c>
      <c r="C48" s="534"/>
      <c r="D48" s="534"/>
      <c r="E48" s="534"/>
      <c r="F48" s="534"/>
      <c r="G48" s="535"/>
      <c r="H48" s="542"/>
      <c r="I48" s="542"/>
      <c r="J48" s="542"/>
      <c r="K48" s="542"/>
      <c r="L48" s="542"/>
      <c r="M48" s="542"/>
      <c r="N48" s="542"/>
      <c r="O48" s="542"/>
      <c r="P48" s="542"/>
      <c r="Q48" s="542"/>
      <c r="R48" s="542"/>
      <c r="S48" s="542"/>
      <c r="T48" s="206"/>
      <c r="U48" s="206"/>
      <c r="AA48" s="223"/>
      <c r="AB48" s="223"/>
      <c r="AC48" s="223"/>
      <c r="AD48" s="223"/>
      <c r="AE48" s="223"/>
      <c r="AF48" s="223"/>
    </row>
    <row r="49" spans="1:32" ht="19.5" x14ac:dyDescent="0.3">
      <c r="A49" s="206"/>
      <c r="B49" s="543" t="s">
        <v>242</v>
      </c>
      <c r="C49" s="534"/>
      <c r="D49" s="534"/>
      <c r="E49" s="534"/>
      <c r="F49" s="534"/>
      <c r="G49" s="535"/>
      <c r="H49" s="542"/>
      <c r="I49" s="542"/>
      <c r="J49" s="542"/>
      <c r="K49" s="542"/>
      <c r="L49" s="542"/>
      <c r="M49" s="542"/>
      <c r="N49" s="542"/>
      <c r="O49" s="542"/>
      <c r="P49" s="542"/>
      <c r="Q49" s="542"/>
      <c r="R49" s="542"/>
      <c r="S49" s="542"/>
      <c r="T49" s="206"/>
      <c r="U49" s="206"/>
      <c r="AA49" s="223"/>
      <c r="AB49" s="223"/>
      <c r="AC49" s="223"/>
      <c r="AD49" s="223"/>
      <c r="AE49" s="223"/>
      <c r="AF49" s="223"/>
    </row>
    <row r="50" spans="1:32" ht="19.5" x14ac:dyDescent="0.3">
      <c r="A50" s="206"/>
      <c r="B50" s="543" t="s">
        <v>243</v>
      </c>
      <c r="C50" s="534"/>
      <c r="D50" s="534"/>
      <c r="E50" s="534"/>
      <c r="F50" s="534"/>
      <c r="G50" s="535"/>
      <c r="H50" s="542"/>
      <c r="I50" s="542"/>
      <c r="J50" s="542"/>
      <c r="K50" s="542"/>
      <c r="L50" s="542"/>
      <c r="M50" s="542"/>
      <c r="N50" s="542"/>
      <c r="O50" s="542"/>
      <c r="P50" s="542"/>
      <c r="Q50" s="542"/>
      <c r="R50" s="542"/>
      <c r="S50" s="542"/>
      <c r="T50" s="226"/>
      <c r="U50" s="206"/>
      <c r="Z50" s="210" t="s">
        <v>244</v>
      </c>
      <c r="AA50" s="223" t="s">
        <v>189</v>
      </c>
      <c r="AB50" s="223" t="s">
        <v>245</v>
      </c>
      <c r="AC50" s="223" t="s">
        <v>246</v>
      </c>
      <c r="AD50" s="223"/>
      <c r="AE50" s="223"/>
      <c r="AF50" s="223"/>
    </row>
    <row r="51" spans="1:32" ht="19.5" x14ac:dyDescent="0.3">
      <c r="A51" s="206"/>
      <c r="B51" s="543" t="s">
        <v>247</v>
      </c>
      <c r="C51" s="534"/>
      <c r="D51" s="534"/>
      <c r="E51" s="534"/>
      <c r="F51" s="534"/>
      <c r="G51" s="535"/>
      <c r="H51" s="542"/>
      <c r="I51" s="542"/>
      <c r="J51" s="542"/>
      <c r="K51" s="542"/>
      <c r="L51" s="542"/>
      <c r="M51" s="542"/>
      <c r="N51" s="542"/>
      <c r="O51" s="542"/>
      <c r="P51" s="542"/>
      <c r="Q51" s="542"/>
      <c r="R51" s="542"/>
      <c r="S51" s="542"/>
      <c r="T51" s="226"/>
      <c r="U51" s="206"/>
      <c r="AA51" s="223"/>
      <c r="AB51" s="223"/>
      <c r="AC51" s="223"/>
      <c r="AD51" s="223"/>
      <c r="AE51" s="223"/>
      <c r="AF51" s="223"/>
    </row>
    <row r="52" spans="1:32" ht="19.5" x14ac:dyDescent="0.3">
      <c r="A52" s="206"/>
      <c r="B52" s="539" t="s">
        <v>248</v>
      </c>
      <c r="C52" s="540"/>
      <c r="D52" s="540"/>
      <c r="E52" s="540"/>
      <c r="F52" s="540"/>
      <c r="G52" s="540"/>
      <c r="H52" s="540"/>
      <c r="I52" s="540"/>
      <c r="J52" s="540"/>
      <c r="K52" s="540"/>
      <c r="L52" s="540"/>
      <c r="M52" s="540"/>
      <c r="N52" s="540"/>
      <c r="O52" s="540"/>
      <c r="P52" s="540"/>
      <c r="Q52" s="540"/>
      <c r="R52" s="540"/>
      <c r="S52" s="541"/>
      <c r="T52" s="226"/>
      <c r="U52" s="206"/>
      <c r="AA52" s="223"/>
      <c r="AB52" s="223"/>
      <c r="AC52" s="223"/>
      <c r="AD52" s="223"/>
      <c r="AE52" s="223"/>
      <c r="AF52" s="223"/>
    </row>
    <row r="53" spans="1:32" ht="19.5" x14ac:dyDescent="0.3">
      <c r="A53" s="206"/>
      <c r="B53" s="543" t="s">
        <v>249</v>
      </c>
      <c r="C53" s="544"/>
      <c r="D53" s="544"/>
      <c r="E53" s="544"/>
      <c r="F53" s="544"/>
      <c r="G53" s="545"/>
      <c r="H53" s="542"/>
      <c r="I53" s="542"/>
      <c r="J53" s="542"/>
      <c r="K53" s="542"/>
      <c r="L53" s="542"/>
      <c r="M53" s="542"/>
      <c r="N53" s="542"/>
      <c r="O53" s="542"/>
      <c r="P53" s="542"/>
      <c r="Q53" s="542"/>
      <c r="R53" s="542"/>
      <c r="S53" s="542"/>
      <c r="T53" s="226"/>
      <c r="U53" s="206"/>
      <c r="AA53" s="223"/>
      <c r="AB53" s="223"/>
      <c r="AC53" s="223"/>
      <c r="AD53" s="223"/>
      <c r="AE53" s="223"/>
      <c r="AF53" s="223"/>
    </row>
    <row r="54" spans="1:32" ht="19.5" x14ac:dyDescent="0.3">
      <c r="A54" s="206"/>
      <c r="B54" s="546" t="s">
        <v>455</v>
      </c>
      <c r="C54" s="544"/>
      <c r="D54" s="544"/>
      <c r="E54" s="544"/>
      <c r="F54" s="544"/>
      <c r="G54" s="545"/>
      <c r="H54" s="542"/>
      <c r="I54" s="542"/>
      <c r="J54" s="542"/>
      <c r="K54" s="542"/>
      <c r="L54" s="542"/>
      <c r="M54" s="542"/>
      <c r="N54" s="542"/>
      <c r="O54" s="542"/>
      <c r="P54" s="542"/>
      <c r="Q54" s="542"/>
      <c r="R54" s="542"/>
      <c r="S54" s="542"/>
      <c r="T54" s="226"/>
      <c r="U54" s="206"/>
    </row>
    <row r="55" spans="1:32" ht="19.5" customHeight="1" x14ac:dyDescent="0.3">
      <c r="A55" s="206"/>
      <c r="B55" s="546" t="s">
        <v>456</v>
      </c>
      <c r="C55" s="544"/>
      <c r="D55" s="544"/>
      <c r="E55" s="544"/>
      <c r="F55" s="544"/>
      <c r="G55" s="545"/>
      <c r="H55" s="542"/>
      <c r="I55" s="542"/>
      <c r="J55" s="542"/>
      <c r="K55" s="542"/>
      <c r="L55" s="542"/>
      <c r="M55" s="542"/>
      <c r="N55" s="542"/>
      <c r="O55" s="542"/>
      <c r="P55" s="542"/>
      <c r="Q55" s="542"/>
      <c r="R55" s="542"/>
      <c r="S55" s="542"/>
      <c r="T55" s="226"/>
      <c r="U55" s="206"/>
    </row>
    <row r="56" spans="1:32" ht="19.5" customHeight="1" x14ac:dyDescent="0.3">
      <c r="A56" s="206"/>
      <c r="B56" s="546" t="s">
        <v>457</v>
      </c>
      <c r="C56" s="544"/>
      <c r="D56" s="544"/>
      <c r="E56" s="544"/>
      <c r="F56" s="544"/>
      <c r="G56" s="545"/>
      <c r="H56" s="542"/>
      <c r="I56" s="542"/>
      <c r="J56" s="542"/>
      <c r="K56" s="542"/>
      <c r="L56" s="542"/>
      <c r="M56" s="542"/>
      <c r="N56" s="542"/>
      <c r="O56" s="542"/>
      <c r="P56" s="542"/>
      <c r="Q56" s="542"/>
      <c r="R56" s="542"/>
      <c r="S56" s="542"/>
      <c r="T56" s="226"/>
      <c r="U56" s="206"/>
    </row>
    <row r="57" spans="1:32" ht="19.5" customHeight="1" x14ac:dyDescent="0.3">
      <c r="A57" s="206"/>
      <c r="B57" s="539" t="s">
        <v>458</v>
      </c>
      <c r="C57" s="540"/>
      <c r="D57" s="540"/>
      <c r="E57" s="540"/>
      <c r="F57" s="540"/>
      <c r="G57" s="540"/>
      <c r="H57" s="540"/>
      <c r="I57" s="540"/>
      <c r="J57" s="540"/>
      <c r="K57" s="540"/>
      <c r="L57" s="540"/>
      <c r="M57" s="540"/>
      <c r="N57" s="540"/>
      <c r="O57" s="540"/>
      <c r="P57" s="540"/>
      <c r="Q57" s="540"/>
      <c r="R57" s="540"/>
      <c r="S57" s="541"/>
      <c r="T57" s="226"/>
      <c r="U57" s="206"/>
    </row>
    <row r="58" spans="1:32" ht="19.5" x14ac:dyDescent="0.3">
      <c r="A58" s="206"/>
      <c r="B58" s="533" t="s">
        <v>254</v>
      </c>
      <c r="C58" s="534"/>
      <c r="D58" s="534"/>
      <c r="E58" s="534"/>
      <c r="F58" s="534"/>
      <c r="G58" s="535"/>
      <c r="H58" s="542"/>
      <c r="I58" s="542"/>
      <c r="J58" s="542"/>
      <c r="K58" s="542"/>
      <c r="L58" s="542"/>
      <c r="M58" s="542"/>
      <c r="N58" s="542"/>
      <c r="O58" s="542"/>
      <c r="P58" s="542"/>
      <c r="Q58" s="542"/>
      <c r="R58" s="542"/>
      <c r="S58" s="542"/>
      <c r="T58" s="226"/>
      <c r="U58" s="206"/>
      <c r="AA58" s="223"/>
      <c r="AB58" s="223"/>
      <c r="AC58" s="223"/>
      <c r="AD58" s="223"/>
      <c r="AE58" s="223"/>
      <c r="AF58" s="223"/>
    </row>
    <row r="59" spans="1:32" ht="19.5" x14ac:dyDescent="0.3">
      <c r="A59" s="206"/>
      <c r="B59" s="533" t="s">
        <v>255</v>
      </c>
      <c r="C59" s="534"/>
      <c r="D59" s="534"/>
      <c r="E59" s="534"/>
      <c r="F59" s="534"/>
      <c r="G59" s="535"/>
      <c r="H59" s="542"/>
      <c r="I59" s="542"/>
      <c r="J59" s="542"/>
      <c r="K59" s="542"/>
      <c r="L59" s="542"/>
      <c r="M59" s="542"/>
      <c r="N59" s="542"/>
      <c r="O59" s="542"/>
      <c r="P59" s="542"/>
      <c r="Q59" s="542"/>
      <c r="R59" s="542"/>
      <c r="S59" s="542"/>
      <c r="T59" s="226"/>
      <c r="U59" s="206"/>
      <c r="AA59" s="223"/>
      <c r="AB59" s="223"/>
      <c r="AC59" s="223"/>
      <c r="AD59" s="223"/>
      <c r="AE59" s="223"/>
      <c r="AF59" s="223"/>
    </row>
    <row r="60" spans="1:32" ht="19.5" x14ac:dyDescent="0.3">
      <c r="A60" s="206"/>
      <c r="B60" s="533" t="s">
        <v>256</v>
      </c>
      <c r="C60" s="534"/>
      <c r="D60" s="534"/>
      <c r="E60" s="534"/>
      <c r="F60" s="534"/>
      <c r="G60" s="535"/>
      <c r="H60" s="542"/>
      <c r="I60" s="542"/>
      <c r="J60" s="542"/>
      <c r="K60" s="542"/>
      <c r="L60" s="542"/>
      <c r="M60" s="542"/>
      <c r="N60" s="542"/>
      <c r="O60" s="542"/>
      <c r="P60" s="542"/>
      <c r="Q60" s="542"/>
      <c r="R60" s="542"/>
      <c r="S60" s="542"/>
      <c r="T60" s="226"/>
      <c r="U60" s="206"/>
    </row>
    <row r="61" spans="1:32" ht="19.5" customHeight="1" x14ac:dyDescent="0.3">
      <c r="A61" s="206"/>
      <c r="B61" s="533" t="s">
        <v>257</v>
      </c>
      <c r="C61" s="534"/>
      <c r="D61" s="534"/>
      <c r="E61" s="534"/>
      <c r="F61" s="534"/>
      <c r="G61" s="535"/>
      <c r="H61" s="542"/>
      <c r="I61" s="542"/>
      <c r="J61" s="542"/>
      <c r="K61" s="542"/>
      <c r="L61" s="542"/>
      <c r="M61" s="542"/>
      <c r="N61" s="542"/>
      <c r="O61" s="542"/>
      <c r="P61" s="542"/>
      <c r="Q61" s="542"/>
      <c r="R61" s="542"/>
      <c r="S61" s="542"/>
      <c r="T61" s="226"/>
      <c r="U61" s="206"/>
    </row>
    <row r="62" spans="1:32" ht="19.5" customHeight="1" x14ac:dyDescent="0.3">
      <c r="A62" s="206"/>
      <c r="B62" s="533" t="s">
        <v>258</v>
      </c>
      <c r="C62" s="534"/>
      <c r="D62" s="534"/>
      <c r="E62" s="534"/>
      <c r="F62" s="534"/>
      <c r="G62" s="535"/>
      <c r="H62" s="542"/>
      <c r="I62" s="542"/>
      <c r="J62" s="542"/>
      <c r="K62" s="542"/>
      <c r="L62" s="542"/>
      <c r="M62" s="542"/>
      <c r="N62" s="542"/>
      <c r="O62" s="542"/>
      <c r="P62" s="542"/>
      <c r="Q62" s="542"/>
      <c r="R62" s="542"/>
      <c r="S62" s="542"/>
      <c r="T62" s="226"/>
      <c r="U62" s="206"/>
    </row>
    <row r="63" spans="1:32" ht="19.5" customHeight="1" x14ac:dyDescent="0.3">
      <c r="A63" s="206"/>
      <c r="B63" s="533" t="s">
        <v>259</v>
      </c>
      <c r="C63" s="534"/>
      <c r="D63" s="534"/>
      <c r="E63" s="534"/>
      <c r="F63" s="534"/>
      <c r="G63" s="535"/>
      <c r="H63" s="542"/>
      <c r="I63" s="542"/>
      <c r="J63" s="542"/>
      <c r="K63" s="542"/>
      <c r="L63" s="542"/>
      <c r="M63" s="542"/>
      <c r="N63" s="542"/>
      <c r="O63" s="542"/>
      <c r="P63" s="542"/>
      <c r="Q63" s="542"/>
      <c r="R63" s="542"/>
      <c r="S63" s="542"/>
      <c r="T63" s="226"/>
      <c r="U63" s="206"/>
    </row>
    <row r="64" spans="1:32" ht="19.5" x14ac:dyDescent="0.3">
      <c r="A64" s="206"/>
      <c r="B64" s="533" t="s">
        <v>260</v>
      </c>
      <c r="C64" s="534"/>
      <c r="D64" s="534"/>
      <c r="E64" s="534"/>
      <c r="F64" s="534"/>
      <c r="G64" s="535"/>
      <c r="H64" s="542"/>
      <c r="I64" s="542"/>
      <c r="J64" s="542"/>
      <c r="K64" s="542"/>
      <c r="L64" s="542"/>
      <c r="M64" s="542"/>
      <c r="N64" s="542"/>
      <c r="O64" s="542"/>
      <c r="P64" s="542"/>
      <c r="Q64" s="542"/>
      <c r="R64" s="542"/>
      <c r="S64" s="542"/>
      <c r="T64" s="226"/>
      <c r="U64" s="206"/>
      <c r="AA64" s="223"/>
      <c r="AB64" s="223"/>
      <c r="AC64" s="223"/>
      <c r="AD64" s="223"/>
      <c r="AE64" s="223"/>
      <c r="AF64" s="223"/>
    </row>
    <row r="65" spans="1:21" ht="19.5" x14ac:dyDescent="0.3">
      <c r="A65" s="206"/>
      <c r="B65" s="533" t="s">
        <v>261</v>
      </c>
      <c r="C65" s="534"/>
      <c r="D65" s="534"/>
      <c r="E65" s="534"/>
      <c r="F65" s="534"/>
      <c r="G65" s="535"/>
      <c r="H65" s="542"/>
      <c r="I65" s="542"/>
      <c r="J65" s="542"/>
      <c r="K65" s="542"/>
      <c r="L65" s="542"/>
      <c r="M65" s="542"/>
      <c r="N65" s="542"/>
      <c r="O65" s="542"/>
      <c r="P65" s="542"/>
      <c r="Q65" s="542"/>
      <c r="R65" s="542"/>
      <c r="S65" s="542"/>
      <c r="T65" s="226"/>
      <c r="U65" s="206"/>
    </row>
    <row r="66" spans="1:21" ht="19.5" x14ac:dyDescent="0.3">
      <c r="A66" s="206"/>
      <c r="B66" s="227"/>
      <c r="C66" s="206"/>
      <c r="D66" s="206"/>
      <c r="E66" s="206"/>
      <c r="F66" s="206"/>
      <c r="G66" s="206"/>
      <c r="H66" s="206"/>
      <c r="I66" s="206"/>
      <c r="J66" s="206"/>
      <c r="K66" s="206"/>
      <c r="L66" s="206"/>
      <c r="M66" s="206"/>
      <c r="N66" s="206"/>
      <c r="O66" s="206"/>
      <c r="P66" s="206"/>
      <c r="Q66" s="206"/>
      <c r="R66" s="206"/>
      <c r="T66" s="228"/>
      <c r="U66" s="206"/>
    </row>
    <row r="67" spans="1:21" ht="19.5" customHeight="1" x14ac:dyDescent="0.3">
      <c r="A67" s="206"/>
      <c r="B67" s="220" t="s">
        <v>10</v>
      </c>
      <c r="C67" s="547" t="s">
        <v>262</v>
      </c>
      <c r="D67" s="548"/>
      <c r="E67" s="548"/>
      <c r="F67" s="548"/>
      <c r="G67" s="548"/>
      <c r="H67" s="548"/>
      <c r="I67" s="548"/>
      <c r="J67" s="548"/>
      <c r="K67" s="548"/>
      <c r="L67" s="548"/>
      <c r="M67" s="548"/>
      <c r="N67" s="548"/>
      <c r="O67" s="548"/>
      <c r="P67" s="548"/>
      <c r="Q67" s="548"/>
      <c r="R67" s="548"/>
      <c r="S67" s="548"/>
      <c r="U67" s="206"/>
    </row>
    <row r="68" spans="1:21" ht="19.5" customHeight="1" x14ac:dyDescent="0.3">
      <c r="A68" s="206"/>
      <c r="B68" s="549"/>
      <c r="C68" s="550"/>
      <c r="D68" s="550"/>
      <c r="E68" s="550"/>
      <c r="F68" s="550"/>
      <c r="G68" s="550"/>
      <c r="H68" s="550"/>
      <c r="I68" s="550"/>
      <c r="J68" s="550"/>
      <c r="K68" s="550"/>
      <c r="L68" s="550"/>
      <c r="M68" s="550"/>
      <c r="N68" s="550"/>
      <c r="O68" s="550"/>
      <c r="P68" s="550"/>
      <c r="Q68" s="550"/>
      <c r="R68" s="550"/>
      <c r="S68" s="551"/>
      <c r="U68" s="206"/>
    </row>
    <row r="69" spans="1:21" ht="19.5" customHeight="1" x14ac:dyDescent="0.3">
      <c r="A69" s="206"/>
      <c r="B69" s="552"/>
      <c r="C69" s="553"/>
      <c r="D69" s="553"/>
      <c r="E69" s="553"/>
      <c r="F69" s="553"/>
      <c r="G69" s="553"/>
      <c r="H69" s="553"/>
      <c r="I69" s="553"/>
      <c r="J69" s="553"/>
      <c r="K69" s="553"/>
      <c r="L69" s="553"/>
      <c r="M69" s="553"/>
      <c r="N69" s="553"/>
      <c r="O69" s="553"/>
      <c r="P69" s="553"/>
      <c r="Q69" s="553"/>
      <c r="R69" s="553"/>
      <c r="S69" s="554"/>
      <c r="U69" s="206"/>
    </row>
    <row r="70" spans="1:21" ht="19.5" customHeight="1" x14ac:dyDescent="0.3">
      <c r="A70" s="206"/>
      <c r="B70" s="552"/>
      <c r="C70" s="553"/>
      <c r="D70" s="553"/>
      <c r="E70" s="553"/>
      <c r="F70" s="553"/>
      <c r="G70" s="553"/>
      <c r="H70" s="553"/>
      <c r="I70" s="553"/>
      <c r="J70" s="553"/>
      <c r="K70" s="553"/>
      <c r="L70" s="553"/>
      <c r="M70" s="553"/>
      <c r="N70" s="553"/>
      <c r="O70" s="553"/>
      <c r="P70" s="553"/>
      <c r="Q70" s="553"/>
      <c r="R70" s="553"/>
      <c r="S70" s="554"/>
      <c r="U70" s="206"/>
    </row>
    <row r="71" spans="1:21" ht="19.5" customHeight="1" x14ac:dyDescent="0.3">
      <c r="A71" s="206"/>
      <c r="B71" s="552"/>
      <c r="C71" s="553"/>
      <c r="D71" s="553"/>
      <c r="E71" s="553"/>
      <c r="F71" s="553"/>
      <c r="G71" s="553"/>
      <c r="H71" s="553"/>
      <c r="I71" s="553"/>
      <c r="J71" s="553"/>
      <c r="K71" s="553"/>
      <c r="L71" s="553"/>
      <c r="M71" s="553"/>
      <c r="N71" s="553"/>
      <c r="O71" s="553"/>
      <c r="P71" s="553"/>
      <c r="Q71" s="553"/>
      <c r="R71" s="553"/>
      <c r="S71" s="554"/>
      <c r="U71" s="206"/>
    </row>
    <row r="72" spans="1:21" ht="19.5" customHeight="1" x14ac:dyDescent="0.3">
      <c r="A72" s="206"/>
      <c r="B72" s="552"/>
      <c r="C72" s="553"/>
      <c r="D72" s="553"/>
      <c r="E72" s="553"/>
      <c r="F72" s="553"/>
      <c r="G72" s="553"/>
      <c r="H72" s="553"/>
      <c r="I72" s="553"/>
      <c r="J72" s="553"/>
      <c r="K72" s="553"/>
      <c r="L72" s="553"/>
      <c r="M72" s="553"/>
      <c r="N72" s="553"/>
      <c r="O72" s="553"/>
      <c r="P72" s="553"/>
      <c r="Q72" s="553"/>
      <c r="R72" s="553"/>
      <c r="S72" s="554"/>
      <c r="U72" s="206"/>
    </row>
    <row r="73" spans="1:21" ht="19.5" customHeight="1" x14ac:dyDescent="0.3">
      <c r="A73" s="206"/>
      <c r="B73" s="555"/>
      <c r="C73" s="556"/>
      <c r="D73" s="556"/>
      <c r="E73" s="556"/>
      <c r="F73" s="556"/>
      <c r="G73" s="556"/>
      <c r="H73" s="556"/>
      <c r="I73" s="556"/>
      <c r="J73" s="556"/>
      <c r="K73" s="556"/>
      <c r="L73" s="556"/>
      <c r="M73" s="556"/>
      <c r="N73" s="556"/>
      <c r="O73" s="556"/>
      <c r="P73" s="556"/>
      <c r="Q73" s="556"/>
      <c r="R73" s="556"/>
      <c r="S73" s="557"/>
      <c r="U73" s="206"/>
    </row>
    <row r="74" spans="1:21" ht="19.5" customHeight="1" x14ac:dyDescent="0.3">
      <c r="A74" s="206"/>
      <c r="B74" s="229"/>
      <c r="C74" s="229"/>
      <c r="D74" s="229"/>
      <c r="E74" s="229"/>
      <c r="F74" s="229"/>
      <c r="G74" s="229"/>
      <c r="H74" s="229"/>
      <c r="I74" s="229"/>
      <c r="J74" s="229"/>
      <c r="K74" s="229"/>
      <c r="L74" s="229"/>
      <c r="M74" s="229"/>
      <c r="N74" s="229"/>
      <c r="O74" s="229"/>
      <c r="P74" s="229"/>
      <c r="Q74" s="229"/>
      <c r="R74" s="229"/>
      <c r="S74" s="229"/>
      <c r="U74" s="206"/>
    </row>
    <row r="75" spans="1:21" ht="19.5" customHeight="1" x14ac:dyDescent="0.3">
      <c r="A75" s="206"/>
      <c r="B75" s="220" t="s">
        <v>263</v>
      </c>
      <c r="C75" s="230" t="s">
        <v>264</v>
      </c>
      <c r="D75" s="230"/>
      <c r="E75" s="229"/>
      <c r="F75" s="229"/>
      <c r="G75" s="229"/>
      <c r="H75" s="229"/>
      <c r="I75" s="229"/>
      <c r="J75" s="229"/>
      <c r="K75" s="229"/>
      <c r="L75" s="229"/>
      <c r="M75" s="229"/>
      <c r="N75" s="229"/>
      <c r="O75" s="229"/>
      <c r="P75" s="229"/>
      <c r="Q75" s="229"/>
      <c r="R75" s="229"/>
      <c r="S75" s="229"/>
      <c r="U75" s="206"/>
    </row>
    <row r="76" spans="1:21" ht="19.5" customHeight="1" x14ac:dyDescent="0.3">
      <c r="A76" s="206"/>
      <c r="B76" s="246"/>
      <c r="C76" s="558" t="s">
        <v>265</v>
      </c>
      <c r="D76" s="559"/>
      <c r="E76" s="559"/>
      <c r="F76" s="559"/>
      <c r="G76" s="559"/>
      <c r="H76" s="559"/>
      <c r="I76" s="559"/>
      <c r="J76" s="559"/>
      <c r="K76" s="559"/>
      <c r="L76" s="559"/>
      <c r="M76" s="559"/>
      <c r="N76" s="559"/>
      <c r="O76" s="559"/>
      <c r="P76" s="559"/>
      <c r="Q76" s="559"/>
      <c r="R76" s="559"/>
      <c r="S76" s="559"/>
      <c r="U76" s="206"/>
    </row>
    <row r="77" spans="1:21" ht="19.5" customHeight="1" x14ac:dyDescent="0.3">
      <c r="A77" s="206"/>
      <c r="B77" s="229"/>
      <c r="C77" s="229"/>
      <c r="D77" s="229"/>
      <c r="E77" s="229"/>
      <c r="F77" s="229"/>
      <c r="G77" s="229"/>
      <c r="H77" s="229"/>
      <c r="I77" s="229"/>
      <c r="J77" s="229"/>
      <c r="K77" s="229"/>
      <c r="L77" s="229"/>
      <c r="M77" s="229"/>
      <c r="N77" s="229"/>
      <c r="O77" s="229"/>
      <c r="P77" s="229"/>
      <c r="Q77" s="229"/>
      <c r="R77" s="229"/>
      <c r="S77" s="229"/>
      <c r="U77" s="206"/>
    </row>
    <row r="78" spans="1:21" ht="19.5" customHeight="1" x14ac:dyDescent="0.3">
      <c r="A78" s="206"/>
      <c r="B78" s="227"/>
      <c r="C78" s="206"/>
      <c r="D78" s="206"/>
      <c r="E78" s="228"/>
      <c r="F78" s="228"/>
      <c r="G78" s="228"/>
      <c r="H78" s="228"/>
      <c r="I78" s="228"/>
      <c r="J78" s="228"/>
      <c r="K78" s="228"/>
      <c r="L78" s="228"/>
      <c r="M78" s="228"/>
      <c r="N78" s="228"/>
      <c r="O78" s="228"/>
      <c r="P78" s="228"/>
      <c r="Q78" s="228"/>
      <c r="R78" s="228"/>
      <c r="S78" s="231" t="s">
        <v>25</v>
      </c>
      <c r="U78" s="206"/>
    </row>
  </sheetData>
  <sheetProtection algorithmName="SHA-512" hashValue="ssId5GQcr0DGvm3sWb0rI7KMzEpeJg0YawknyUSnHKkAJYBL9S7LYHTljVsjDWZ1o8llvOjnd3ROpwzh6IOZ6w==" saltValue="OumqrRpC90yF3vX07hYKbw==" spinCount="100000" sheet="1" objects="1" scenarios="1" selectLockedCells="1"/>
  <protectedRanges>
    <protectedRange sqref="M3:N3 P3 R3 R6 O8:S9 E31:S65" name="範囲1"/>
    <protectedRange sqref="L21:L26 C21:C26" name="範囲1_3"/>
  </protectedRanges>
  <mergeCells count="124">
    <mergeCell ref="B65:G65"/>
    <mergeCell ref="H65:M65"/>
    <mergeCell ref="N65:S65"/>
    <mergeCell ref="C67:S67"/>
    <mergeCell ref="B68:S73"/>
    <mergeCell ref="C76:S76"/>
    <mergeCell ref="B63:G63"/>
    <mergeCell ref="H63:M63"/>
    <mergeCell ref="N63:S63"/>
    <mergeCell ref="B64:G64"/>
    <mergeCell ref="H64:M64"/>
    <mergeCell ref="N64:S64"/>
    <mergeCell ref="B61:G61"/>
    <mergeCell ref="H61:M61"/>
    <mergeCell ref="N61:S61"/>
    <mergeCell ref="B62:G62"/>
    <mergeCell ref="H62:M62"/>
    <mergeCell ref="N62:S62"/>
    <mergeCell ref="B59:G59"/>
    <mergeCell ref="H59:M59"/>
    <mergeCell ref="N59:S59"/>
    <mergeCell ref="B60:G60"/>
    <mergeCell ref="H60:M60"/>
    <mergeCell ref="N60:S60"/>
    <mergeCell ref="B56:G56"/>
    <mergeCell ref="H56:M56"/>
    <mergeCell ref="N56:S56"/>
    <mergeCell ref="B57:S57"/>
    <mergeCell ref="B58:G58"/>
    <mergeCell ref="H58:M58"/>
    <mergeCell ref="N58:S58"/>
    <mergeCell ref="B54:G54"/>
    <mergeCell ref="H54:M54"/>
    <mergeCell ref="N54:S54"/>
    <mergeCell ref="B55:G55"/>
    <mergeCell ref="H55:M55"/>
    <mergeCell ref="N55:S55"/>
    <mergeCell ref="B51:G51"/>
    <mergeCell ref="H51:M51"/>
    <mergeCell ref="N51:S51"/>
    <mergeCell ref="B52:S52"/>
    <mergeCell ref="B53:G53"/>
    <mergeCell ref="H53:M53"/>
    <mergeCell ref="N53:S53"/>
    <mergeCell ref="B49:G49"/>
    <mergeCell ref="H49:M49"/>
    <mergeCell ref="N49:S49"/>
    <mergeCell ref="B50:G50"/>
    <mergeCell ref="H50:M50"/>
    <mergeCell ref="N50:S50"/>
    <mergeCell ref="B47:G47"/>
    <mergeCell ref="H47:M47"/>
    <mergeCell ref="N47:S47"/>
    <mergeCell ref="B48:G48"/>
    <mergeCell ref="H48:M48"/>
    <mergeCell ref="N48:S48"/>
    <mergeCell ref="B44:S44"/>
    <mergeCell ref="B45:G45"/>
    <mergeCell ref="H45:M45"/>
    <mergeCell ref="N45:S45"/>
    <mergeCell ref="B46:G46"/>
    <mergeCell ref="H46:M46"/>
    <mergeCell ref="N46:S46"/>
    <mergeCell ref="B42:G42"/>
    <mergeCell ref="H42:M42"/>
    <mergeCell ref="N42:S42"/>
    <mergeCell ref="B43:G43"/>
    <mergeCell ref="H43:M43"/>
    <mergeCell ref="N43:S43"/>
    <mergeCell ref="B40:G40"/>
    <mergeCell ref="H40:M40"/>
    <mergeCell ref="N40:S40"/>
    <mergeCell ref="B41:G41"/>
    <mergeCell ref="H41:M41"/>
    <mergeCell ref="N41:S41"/>
    <mergeCell ref="B38:G38"/>
    <mergeCell ref="H38:M38"/>
    <mergeCell ref="N38:S38"/>
    <mergeCell ref="B39:G39"/>
    <mergeCell ref="H39:M39"/>
    <mergeCell ref="N39:S39"/>
    <mergeCell ref="B36:G36"/>
    <mergeCell ref="H36:M36"/>
    <mergeCell ref="N36:S36"/>
    <mergeCell ref="B37:G37"/>
    <mergeCell ref="H37:M37"/>
    <mergeCell ref="N37:S37"/>
    <mergeCell ref="B34:G34"/>
    <mergeCell ref="H34:M34"/>
    <mergeCell ref="N34:S34"/>
    <mergeCell ref="B35:G35"/>
    <mergeCell ref="H35:M35"/>
    <mergeCell ref="N35:S35"/>
    <mergeCell ref="B31:S31"/>
    <mergeCell ref="B32:G32"/>
    <mergeCell ref="H32:M32"/>
    <mergeCell ref="N32:S32"/>
    <mergeCell ref="B33:G33"/>
    <mergeCell ref="H33:M33"/>
    <mergeCell ref="N33:S33"/>
    <mergeCell ref="D25:J25"/>
    <mergeCell ref="D26:J26"/>
    <mergeCell ref="B28:S28"/>
    <mergeCell ref="B29:G30"/>
    <mergeCell ref="H29:M30"/>
    <mergeCell ref="N29:S30"/>
    <mergeCell ref="D22:J22"/>
    <mergeCell ref="M22:S22"/>
    <mergeCell ref="D23:J23"/>
    <mergeCell ref="M23:S23"/>
    <mergeCell ref="D24:J24"/>
    <mergeCell ref="M24:S24"/>
    <mergeCell ref="B11:T11"/>
    <mergeCell ref="B12:T12"/>
    <mergeCell ref="B14:S16"/>
    <mergeCell ref="C20:T20"/>
    <mergeCell ref="D21:J21"/>
    <mergeCell ref="M21:S21"/>
    <mergeCell ref="Q1:T1"/>
    <mergeCell ref="S2:T2"/>
    <mergeCell ref="M3:N3"/>
    <mergeCell ref="R6:S6"/>
    <mergeCell ref="O8:S8"/>
    <mergeCell ref="O9:S9"/>
  </mergeCells>
  <phoneticPr fontId="15"/>
  <dataValidations count="6">
    <dataValidation type="list" allowBlank="1" showInputMessage="1" showErrorMessage="1" sqref="B76 L21:L26 C21:C26" xr:uid="{AF3B4B6A-C359-42DF-942F-D9C2A7E7C6E2}">
      <formula1>"✓"</formula1>
    </dataValidation>
    <dataValidation type="textLength" operator="equal" allowBlank="1" showInputMessage="1" showErrorMessage="1" error="西暦で記入してください" prompt="西暦で記入してください" sqref="M3:N3" xr:uid="{D12AEE2B-74D2-44E6-BCCA-3919FD499542}">
      <formula1>4</formula1>
    </dataValidation>
    <dataValidation type="textLength" allowBlank="1" showInputMessage="1" showErrorMessage="1" sqref="P3 R3" xr:uid="{6E347C56-9C8B-4C4D-975E-887C2EBA1B8A}">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4A9F0E69-895A-40E4-9354-135BD3D95C65}">
      <formula1>6</formula1>
      <formula2>7</formula2>
    </dataValidation>
    <dataValidation allowBlank="1" showInputMessage="1" showErrorMessage="1" prompt="補助金交付申請書に記載した代表者氏名を記入してください" sqref="O9:S9" xr:uid="{02F031D3-2E58-437B-AF10-232669A9122D}"/>
    <dataValidation allowBlank="1" showErrorMessage="1" prompt="_x000a_" sqref="B14:S16" xr:uid="{7A960C76-E408-43E9-9A20-CC36D051BFDC}"/>
  </dataValidations>
  <pageMargins left="0.25" right="0.25" top="0.75" bottom="0.75" header="0.3" footer="0.3"/>
  <pageSetup paperSize="9" scale="75" fitToHeight="0" orientation="portrait" r:id="rId1"/>
  <rowBreaks count="1" manualBreakCount="1">
    <brk id="43" max="19" man="1"/>
  </rowBreaks>
  <colBreaks count="1" manualBreakCount="1">
    <brk id="21" max="3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005E6E-BB7E-418B-A063-20DF9CCB7A22}">
  <ds:schemaRef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www.w3.org/XML/1998/namespace"/>
    <ds:schemaRef ds:uri="8ec4e99f-20f6-4574-8a67-1d011aaa8e22"/>
    <ds:schemaRef ds:uri="http://purl.org/dc/terms/"/>
    <ds:schemaRef ds:uri="http://schemas.microsoft.com/office/infopath/2007/PartnerControls"/>
  </ds:schemaRefs>
</ds:datastoreItem>
</file>

<file path=customXml/itemProps2.xml><?xml version="1.0" encoding="utf-8"?>
<ds:datastoreItem xmlns:ds="http://schemas.openxmlformats.org/officeDocument/2006/customXml" ds:itemID="{8AF4AC2C-060C-4158-A82B-7125B89F2F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4BADA54-0D41-4CCB-B316-76604EC4CA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5</vt:i4>
      </vt:variant>
    </vt:vector>
  </HeadingPairs>
  <TitlesOfParts>
    <vt:vector size="16" baseType="lpstr">
      <vt:lpstr>承継完了報告_経営革新</vt:lpstr>
      <vt:lpstr>メンテ用_実績報告類型番号</vt:lpstr>
      <vt:lpstr>記入例_承継完了報告</vt:lpstr>
      <vt:lpstr>必要に応じて提出してください⇒</vt:lpstr>
      <vt:lpstr>様式第2_計画変更(等)承認申請書</vt:lpstr>
      <vt:lpstr>メンテ用_様式2</vt:lpstr>
      <vt:lpstr>記入例ⅰ_様式第2</vt:lpstr>
      <vt:lpstr>記入例 ⅱ_様式第2</vt:lpstr>
      <vt:lpstr>様式第16_補助金登録変更届</vt:lpstr>
      <vt:lpstr>記入例_様式第16</vt:lpstr>
      <vt:lpstr>メンテ用_様式16</vt:lpstr>
      <vt:lpstr>記入例_承継完了報告!Print_Area</vt:lpstr>
      <vt:lpstr>記入例_様式第16!Print_Area</vt:lpstr>
      <vt:lpstr>承継完了報告_経営革新!Print_Area</vt:lpstr>
      <vt:lpstr>様式第16_補助金登録変更届!Print_Area</vt:lpstr>
      <vt:lpstr>'様式第2_計画変更(等)承認申請書'!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ahashi, Chihiro</dc:creator>
  <cp:lastModifiedBy>Aoki, Ren</cp:lastModifiedBy>
  <cp:lastPrinted>2022-08-31T12:14:22Z</cp:lastPrinted>
  <dcterms:created xsi:type="dcterms:W3CDTF">2022-08-31T10:00:21Z</dcterms:created>
  <dcterms:modified xsi:type="dcterms:W3CDTF">2024-03-25T03:0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8-31T10:00:2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3aa34690-e05b-4646-af6f-ea4db1a25635</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